        </row>
        <row r="166">
          <cell r="CA166" t="e">
            <v>#N/A</v>
          </cell>
          <cell r="CB166" t="e">
            <v>#N/A</v>
          </cell>
          <cell r="CC166" t="e">
            <v>#N/A</v>
          </cell>
          <cell r="CD166" t="e">
            <v>#N/A</v>
          </cell>
          <cell r="CE166" t="e">
            <v>#N/A</v>
          </cell>
          <cell r="CF166" t="e">
            <v>#N/A</v>
          </cell>
          <cell r="CG166" t="e">
            <v>#N/A</v>
          </cell>
          <cell r="CH166" t="e">
            <v>#N/A</v>
          </cell>
          <cell r="CI166" t="e">
            <v>#N/A</v>
          </cell>
          <cell r="CJ166" t="e">
            <v>#N/A</v>
          </cell>
          <cell r="CK166" t="e">
            <v>#N/A</v>
          </cell>
          <cell r="CL166" t="e">
            <v>#N/A</v>
          </cell>
          <cell r="CM166" t="e">
            <v>#N/A</v>
          </cell>
          <cell r="CN166" t="e">
            <v>#N/A</v>
          </cell>
          <cell r="CO166" t="e">
            <v>#N/A</v>
          </cell>
          <cell r="CP166" t="e">
            <v>#N/A</v>
          </cell>
          <cell r="CQ166" t="e">
            <v>#N/A</v>
          </cell>
          <cell r="CR166" t="e">
            <v>#N/A</v>
          </cell>
          <cell r="CS166" t="e">
            <v>#N/A</v>
          </cell>
          <cell r="CT166" t="e">
            <v>#N/A</v>
          </cell>
          <cell r="CU166" t="e">
            <v>#N/A</v>
          </cell>
          <cell r="CV166" t="e">
            <v>#N/A</v>
          </cell>
          <cell r="CW166" t="e">
            <v>#N/A</v>
          </cell>
          <cell r="CX166" t="e">
            <v>#N/A</v>
          </cell>
          <cell r="CY166" t="e">
            <v>#N/A</v>
          </cell>
          <cell r="CZ166" t="e">
            <v>#N/A</v>
          </cell>
          <cell r="DA166" t="e">
            <v>#N/A</v>
          </cell>
          <cell r="DB166" t="e">
            <v>#N/A</v>
          </cell>
          <cell r="DC166" t="e">
            <v>#N/A</v>
          </cell>
          <cell r="DD166" t="e">
            <v>#N/A</v>
          </cell>
          <cell r="DE166" t="e">
            <v>#N/A</v>
          </cell>
          <cell r="DF166" t="e">
            <v>#N/A</v>
          </cell>
          <cell r="DG166" t="e">
            <v>#N/A</v>
          </cell>
          <cell r="DH166" t="e">
            <v>#N/A</v>
          </cell>
          <cell r="DI166" t="e">
            <v>#N/A</v>
          </cell>
          <cell r="DJ166" t="e">
            <v>#N/A</v>
          </cell>
          <cell r="DK166" t="e">
            <v>#N/A</v>
          </cell>
          <cell r="DL166" t="e">
            <v>#N/A</v>
          </cell>
          <cell r="DM166" t="e">
            <v>#N/A</v>
          </cell>
          <cell r="DN166" t="e">
            <v>#N/A</v>
          </cell>
          <cell r="DO166" t="e">
            <v>#N/A</v>
          </cell>
          <cell r="DP166" t="e">
            <v>#N/A</v>
          </cell>
          <cell r="DQ166" t="e">
            <v>#N/A</v>
          </cell>
          <cell r="DR166" t="e">
            <v>#N/A</v>
          </cell>
          <cell r="DS166" t="e">
            <v>#N/A</v>
          </cell>
          <cell r="DT166" t="e">
            <v>#N/A</v>
          </cell>
          <cell r="DU166" t="e">
            <v>#N/A</v>
          </cell>
          <cell r="DV166" t="e">
            <v>#N/A</v>
          </cell>
          <cell r="DW166" t="e">
            <v>#N/A</v>
          </cell>
          <cell r="DX166" t="e">
            <v>#N/A</v>
          </cell>
          <cell r="DY166" t="e">
            <v>#N/A</v>
          </cell>
          <cell r="DZ166" t="e">
            <v>#N/A</v>
          </cell>
          <cell r="EA166" t="e">
            <v>#N/A</v>
          </cell>
          <cell r="EB166" t="e">
            <v>#N/A</v>
          </cell>
          <cell r="EC166" t="e">
            <v>#N/A</v>
          </cell>
        </row>
        <row r="167">
          <cell r="CA167" t="e">
            <v>#N/A</v>
          </cell>
          <cell r="CB167" t="e">
            <v>#N/A</v>
          </cell>
          <cell r="CC167" t="e">
            <v>#N/A</v>
          </cell>
          <cell r="CD167" t="e">
            <v>#N/A</v>
          </cell>
          <cell r="CE167" t="e">
            <v>#N/A</v>
          </cell>
          <cell r="CF167" t="e">
            <v>#N/A</v>
          </cell>
          <cell r="CG167" t="e">
            <v>#N/A</v>
          </cell>
          <cell r="CH167" t="e">
            <v>#N/A</v>
          </cell>
          <cell r="CI167" t="e">
            <v>#N/A</v>
          </cell>
          <cell r="CJ167" t="e">
            <v>#N/A</v>
          </cell>
          <cell r="CK167" t="e">
            <v>#N/A</v>
          </cell>
          <cell r="CL167" t="e">
            <v>#N/A</v>
          </cell>
          <cell r="CM167" t="e">
            <v>#N/A</v>
          </cell>
          <cell r="CN167" t="e">
            <v>#N/A</v>
          </cell>
          <cell r="CO167" t="e">
            <v>#N/A</v>
          </cell>
          <cell r="CP167" t="e">
            <v>#N/A</v>
          </cell>
          <cell r="CQ167" t="e">
            <v>#N/A</v>
          </cell>
          <cell r="CR167" t="e">
            <v>#N/A</v>
          </cell>
          <cell r="CS167" t="e">
            <v>#N/A</v>
          </cell>
          <cell r="CT167" t="e">
            <v>#N/A</v>
          </cell>
          <cell r="CU167" t="e">
            <v>#N/A</v>
          </cell>
          <cell r="CV167" t="e">
            <v>#N/A</v>
          </cell>
          <cell r="CW167" t="e">
            <v>#N/A</v>
          </cell>
          <cell r="CX167" t="e">
            <v>#N/A</v>
          </cell>
          <cell r="CY167" t="e">
            <v>#N/A</v>
          </cell>
          <cell r="CZ167" t="e">
            <v>#N/A</v>
          </cell>
          <cell r="DA167" t="e">
            <v>#N/A</v>
          </cell>
          <cell r="DB167" t="e">
            <v>#N/A</v>
          </cell>
          <cell r="DC167" t="e">
            <v>#N/A</v>
          </cell>
          <cell r="DD167" t="e">
            <v>#N/A</v>
          </cell>
          <cell r="DE167" t="e">
            <v>#N/A</v>
          </cell>
          <cell r="DF167" t="e">
            <v>#N/A</v>
          </cell>
          <cell r="DG167" t="e">
            <v>#N/A</v>
          </cell>
          <cell r="DH167" t="e">
            <v>#N/A</v>
          </cell>
          <cell r="DI167" t="e">
            <v>#N/A</v>
          </cell>
          <cell r="DJ167" t="e">
            <v>#N/A</v>
          </cell>
          <cell r="DK167" t="e">
            <v>#N/A</v>
          </cell>
          <cell r="DL167" t="e">
            <v>#N/A</v>
          </cell>
          <cell r="DM167" t="e">
            <v>#N/A</v>
          </cell>
          <cell r="DN167" t="e">
            <v>#N/A</v>
          </cell>
          <cell r="DO167" t="e">
            <v>#N/A</v>
          </cell>
          <cell r="DP167" t="e">
            <v>#N/A</v>
          </cell>
          <cell r="DQ167" t="e">
            <v>#N/A</v>
          </cell>
          <cell r="DR167" t="e">
            <v>#N/A</v>
          </cell>
          <cell r="DS167" t="e">
            <v>#N/A</v>
          </cell>
          <cell r="DT167" t="e">
            <v>#N/A</v>
          </cell>
          <cell r="DU167" t="e">
            <v>#N/A</v>
          </cell>
          <cell r="DV167" t="e">
            <v>#N/A</v>
          </cell>
          <cell r="DW167" t="e">
            <v>#N/A</v>
          </cell>
          <cell r="DX167" t="e">
            <v>#N/A</v>
          </cell>
          <cell r="DY167" t="e">
            <v>#N/A</v>
          </cell>
          <cell r="DZ167" t="e">
            <v>#N/A</v>
          </cell>
          <cell r="EA167" t="e">
            <v>#N/A</v>
          </cell>
          <cell r="EB167" t="e">
            <v>#N/A</v>
          </cell>
          <cell r="EC167" t="e">
            <v>#N/A</v>
          </cell>
        </row>
        <row r="168">
          <cell r="CA168" t="e">
            <v>#N/A</v>
          </cell>
          <cell r="CB168" t="e">
            <v>#N/A</v>
          </cell>
          <cell r="CC168" t="e">
            <v>#N/A</v>
          </cell>
          <cell r="CD168" t="e">
            <v>#N/A</v>
          </cell>
          <cell r="CE168" t="e">
            <v>#N/A</v>
          </cell>
          <cell r="CF168" t="e">
            <v>#N/A</v>
          </cell>
          <cell r="CG168" t="e">
            <v>#N/A</v>
          </cell>
          <cell r="CH168" t="e">
            <v>#N/A</v>
          </cell>
          <cell r="CI168" t="e">
            <v>#N/A</v>
          </cell>
          <cell r="CJ168" t="e">
            <v>#N/A</v>
          </cell>
          <cell r="CK168" t="e">
            <v>#N/A</v>
          </cell>
          <cell r="CL168" t="e">
            <v>#N/A</v>
          </cell>
          <cell r="CM168" t="e">
            <v>#N/A</v>
          </cell>
          <cell r="CN168" t="e">
            <v>#N/A</v>
          </cell>
          <cell r="CO168" t="e">
            <v>#N/A</v>
          </cell>
          <cell r="CP168" t="e">
            <v>#N/A</v>
          </cell>
          <cell r="CQ168" t="e">
            <v>#N/A</v>
          </cell>
          <cell r="CR168" t="e">
            <v>#N/A</v>
          </cell>
          <cell r="CS168" t="e">
            <v>#N/A</v>
          </cell>
          <cell r="CT168" t="e">
            <v>#N/A</v>
          </cell>
          <cell r="CU168" t="e">
            <v>#N/A</v>
          </cell>
          <cell r="CV168" t="e">
            <v>#N/A</v>
          </cell>
          <cell r="CW168" t="e">
            <v>#N/A</v>
          </cell>
          <cell r="CX168" t="e">
            <v>#N/A</v>
          </cell>
          <cell r="CY168" t="e">
            <v>#N/A</v>
          </cell>
          <cell r="CZ168" t="e">
            <v>#N/A</v>
          </cell>
          <cell r="DA168" t="e">
            <v>#N/A</v>
          </cell>
          <cell r="DB168" t="e">
            <v>#N/A</v>
          </cell>
          <cell r="DC168" t="e">
            <v>#N/A</v>
          </cell>
          <cell r="DD168" t="e">
            <v>#N/A</v>
          </cell>
          <cell r="DE168" t="e">
            <v>#N/A</v>
          </cell>
          <cell r="DF168" t="e">
            <v>#N/A</v>
          </cell>
          <cell r="DG168" t="e">
            <v>#N/A</v>
          </cell>
          <cell r="DH168" t="e">
            <v>#N/A</v>
          </cell>
          <cell r="DI168" t="e">
            <v>#N/A</v>
          </cell>
          <cell r="DJ168" t="e">
            <v>#N/A</v>
          </cell>
          <cell r="DK168" t="e">
            <v>#N/A</v>
          </cell>
          <cell r="DL168" t="e">
            <v>#N/A</v>
          </cell>
          <cell r="DM168" t="e">
            <v>#N/A</v>
          </cell>
          <cell r="DN168" t="e">
            <v>#N/A</v>
          </cell>
          <cell r="DO168" t="e">
            <v>#N/A</v>
          </cell>
          <cell r="DP168" t="e">
            <v>#N/A</v>
          </cell>
          <cell r="DQ168" t="e">
            <v>#N/A</v>
          </cell>
          <cell r="DR168" t="e">
            <v>#N/A</v>
          </cell>
          <cell r="DS168" t="e">
            <v>#N/A</v>
          </cell>
          <cell r="DT168" t="e">
            <v>#N/A</v>
          </cell>
          <cell r="DU168" t="e">
            <v>#N/A</v>
          </cell>
          <cell r="DV168" t="e">
            <v>#N/A</v>
          </cell>
          <cell r="DW168" t="e">
            <v>#N/A</v>
          </cell>
          <cell r="DX168" t="e">
            <v>#N/A</v>
          </cell>
          <cell r="DY168" t="e">
            <v>#N/A</v>
          </cell>
          <cell r="DZ168" t="e">
            <v>#N/A</v>
          </cell>
          <cell r="EA168" t="e">
            <v>#N/A</v>
          </cell>
          <cell r="EB168" t="e">
            <v>#N/A</v>
          </cell>
          <cell r="EC168" t="e">
            <v>#N/A</v>
          </cell>
        </row>
        <row r="169">
          <cell r="CA169" t="e">
            <v>#N/A</v>
          </cell>
          <cell r="CB169" t="e">
            <v>#N/A</v>
          </cell>
          <cell r="CC169" t="e">
            <v>#N/A</v>
          </cell>
          <cell r="CD169" t="e">
            <v>#N/A</v>
          </cell>
          <cell r="CE169" t="e">
            <v>#N/A</v>
          </cell>
          <cell r="CF169" t="e">
            <v>#N/A</v>
          </cell>
          <cell r="CG169" t="e">
            <v>#N/A</v>
          </cell>
          <cell r="CH169" t="e">
            <v>#N/A</v>
          </cell>
          <cell r="CI169" t="e">
            <v>#N/A</v>
          </cell>
          <cell r="CJ169" t="e">
            <v>#N/A</v>
          </cell>
          <cell r="CK169" t="e">
            <v>#N/A</v>
          </cell>
          <cell r="CL169" t="e">
            <v>#N/A</v>
          </cell>
          <cell r="CM169" t="e">
            <v>#N/A</v>
          </cell>
          <cell r="CN169" t="e">
            <v>#N/A</v>
          </cell>
          <cell r="CO169" t="e">
            <v>#N/A</v>
          </cell>
          <cell r="CP169" t="e">
            <v>#N/A</v>
          </cell>
          <cell r="CQ169" t="e">
            <v>#N/A</v>
          </cell>
          <cell r="CR169" t="e">
            <v>#N/A</v>
          </cell>
          <cell r="CS169" t="e">
            <v>#N/A</v>
          </cell>
          <cell r="CT169" t="e">
            <v>#N/A</v>
          </cell>
          <cell r="CU169" t="e">
            <v>#N/A</v>
          </cell>
          <cell r="CV169" t="e">
            <v>#N/A</v>
          </cell>
          <cell r="CW169" t="e">
            <v>#N/A</v>
          </cell>
          <cell r="CX169" t="e">
            <v>#N/A</v>
          </cell>
          <cell r="CY169" t="e">
            <v>#N/A</v>
          </cell>
          <cell r="CZ169" t="e">
            <v>#N/A</v>
          </cell>
          <cell r="DA169" t="e">
            <v>#N/A</v>
          </cell>
          <cell r="DB169" t="e">
            <v>#N/A</v>
          </cell>
          <cell r="DC169" t="e">
            <v>#N/A</v>
          </cell>
          <cell r="DD169" t="e">
            <v>#N/A</v>
          </cell>
          <cell r="DE169" t="e">
            <v>#N/A</v>
          </cell>
          <cell r="DF169" t="e">
            <v>#N/A</v>
          </cell>
          <cell r="DG169" t="e">
            <v>#N/A</v>
          </cell>
          <cell r="DH169" t="e">
            <v>#N/A</v>
          </cell>
          <cell r="DI169" t="e">
            <v>#N/A</v>
          </cell>
          <cell r="DJ169" t="e">
            <v>#N/A</v>
          </cell>
          <cell r="DK169" t="e">
            <v>#N/A</v>
          </cell>
          <cell r="DL169" t="e">
            <v>#N/A</v>
          </cell>
          <cell r="DM169" t="e">
            <v>#N/A</v>
          </cell>
          <cell r="DN169" t="e">
            <v>#N/A</v>
          </cell>
          <cell r="DO169" t="e">
            <v>#N/A</v>
          </cell>
          <cell r="DP169" t="e">
            <v>#N/A</v>
          </cell>
          <cell r="DQ169" t="e">
            <v>#N/A</v>
          </cell>
          <cell r="DR169" t="e">
            <v>#N/A</v>
          </cell>
          <cell r="DS169" t="e">
            <v>#N/A</v>
          </cell>
          <cell r="DT169" t="e">
            <v>#N/A</v>
          </cell>
          <cell r="DU169" t="e">
            <v>#N/A</v>
          </cell>
          <cell r="DV169" t="e">
            <v>#N/A</v>
          </cell>
          <cell r="DW169" t="e">
            <v>#N/A</v>
          </cell>
          <cell r="DX169" t="e">
            <v>#N/A</v>
          </cell>
          <cell r="DY169" t="e">
            <v>#N/A</v>
          </cell>
          <cell r="DZ169" t="e">
            <v>#N/A</v>
          </cell>
          <cell r="EA169" t="e">
            <v>#N/A</v>
          </cell>
          <cell r="EB169" t="e">
            <v>#N/A</v>
          </cell>
          <cell r="EC169" t="e">
            <v>#N/A</v>
          </cell>
        </row>
        <row r="170">
          <cell r="CA170" t="e">
            <v>#N/A</v>
          </cell>
          <cell r="CB170" t="e">
            <v>#N/A</v>
          </cell>
          <cell r="CC170" t="e">
            <v>#N/A</v>
          </cell>
          <cell r="CD170" t="e">
            <v>#N/A</v>
          </cell>
          <cell r="CE170" t="e">
            <v>#N/A</v>
          </cell>
          <cell r="CF170" t="e">
            <v>#N/A</v>
          </cell>
          <cell r="CG170" t="e">
            <v>#N/A</v>
          </cell>
          <cell r="CH170" t="e">
            <v>#N/A</v>
          </cell>
          <cell r="CI170" t="e">
            <v>#N/A</v>
          </cell>
          <cell r="CJ170" t="e">
            <v>#N/A</v>
          </cell>
          <cell r="CK170" t="e">
            <v>#N/A</v>
          </cell>
          <cell r="CL170" t="e">
            <v>#N/A</v>
          </cell>
          <cell r="CM170" t="e">
            <v>#N/A</v>
          </cell>
          <cell r="CN170" t="e">
            <v>#N/A</v>
          </cell>
          <cell r="CO170" t="e">
            <v>#N/A</v>
          </cell>
          <cell r="CP170" t="e">
            <v>#N/A</v>
          </cell>
          <cell r="CQ170" t="e">
            <v>#N/A</v>
          </cell>
          <cell r="CR170" t="e">
            <v>#N/A</v>
          </cell>
          <cell r="CS170" t="e">
            <v>#N/A</v>
          </cell>
          <cell r="CT170" t="e">
            <v>#N/A</v>
          </cell>
          <cell r="CU170" t="e">
            <v>#N/A</v>
          </cell>
          <cell r="CV170" t="e">
            <v>#N/A</v>
          </cell>
          <cell r="CW170" t="e">
            <v>#N/A</v>
          </cell>
          <cell r="CX170" t="e">
            <v>#N/A</v>
          </cell>
          <cell r="CY170" t="e">
            <v>#N/A</v>
          </cell>
          <cell r="CZ170" t="e">
            <v>#N/A</v>
          </cell>
          <cell r="DA170" t="e">
            <v>#N/A</v>
          </cell>
          <cell r="DB170" t="e">
            <v>#N/A</v>
          </cell>
          <cell r="DC170" t="e">
            <v>#N/A</v>
          </cell>
          <cell r="DD170" t="e">
            <v>#N/A</v>
          </cell>
          <cell r="DE170" t="e">
            <v>#N/A</v>
          </cell>
          <cell r="DF170" t="e">
            <v>#N/A</v>
          </cell>
          <cell r="DG170" t="e">
            <v>#N/A</v>
          </cell>
          <cell r="DH170" t="e">
            <v>#N/A</v>
          </cell>
          <cell r="DI170" t="e">
            <v>#N/A</v>
          </cell>
          <cell r="DJ170" t="e">
            <v>#N/A</v>
          </cell>
          <cell r="DK170" t="e">
            <v>#N/A</v>
          </cell>
          <cell r="DL170" t="e">
            <v>#N/A</v>
          </cell>
          <cell r="DM170" t="e">
            <v>#N/A</v>
          </cell>
          <cell r="DN170" t="e">
            <v>#N/A</v>
          </cell>
          <cell r="DO170" t="e">
            <v>#N/A</v>
          </cell>
          <cell r="DP170" t="e">
            <v>#N/A</v>
          </cell>
          <cell r="DQ170" t="e">
            <v>#N/A</v>
          </cell>
          <cell r="DR170" t="e">
            <v>#N/A</v>
          </cell>
          <cell r="DS170" t="e">
            <v>#N/A</v>
          </cell>
          <cell r="DT170" t="e">
            <v>#N/A</v>
          </cell>
          <cell r="DU170" t="e">
            <v>#N/A</v>
          </cell>
          <cell r="DV170" t="e">
            <v>#N/A</v>
          </cell>
          <cell r="DW170" t="e">
            <v>#N/A</v>
          </cell>
          <cell r="DX170" t="e">
            <v>#N/A</v>
          </cell>
          <cell r="DY170" t="e">
            <v>#N/A</v>
          </cell>
          <cell r="DZ170" t="e">
            <v>#N/A</v>
          </cell>
          <cell r="EA170" t="e">
            <v>#N/A</v>
          </cell>
          <cell r="EB170" t="e">
            <v>#N/A</v>
          </cell>
          <cell r="EC170" t="e">
            <v>#N/A</v>
          </cell>
        </row>
        <row r="171">
          <cell r="CA171" t="e">
            <v>#N/A</v>
          </cell>
          <cell r="CB171" t="e">
            <v>#N/A</v>
          </cell>
          <cell r="CC171" t="e">
            <v>#N/A</v>
          </cell>
          <cell r="CD171" t="e">
            <v>#N/A</v>
          </cell>
          <cell r="CE171" t="e">
            <v>#N/A</v>
          </cell>
          <cell r="CF171" t="e">
            <v>#N/A</v>
          </cell>
          <cell r="CG171" t="e">
            <v>#N/A</v>
          </cell>
          <cell r="CH171" t="e">
            <v>#N/A</v>
          </cell>
          <cell r="CI171" t="e">
            <v>#N/A</v>
          </cell>
          <cell r="CJ171" t="e">
            <v>#N/A</v>
          </cell>
          <cell r="CK171" t="e">
            <v>#N/A</v>
          </cell>
          <cell r="CL171" t="e">
            <v>#N/A</v>
          </cell>
          <cell r="CM171" t="e">
            <v>#N/A</v>
          </cell>
          <cell r="CN171" t="e">
            <v>#N/A</v>
          </cell>
          <cell r="CO171" t="e">
            <v>#N/A</v>
          </cell>
          <cell r="CP171" t="e">
            <v>#N/A</v>
          </cell>
          <cell r="CQ171" t="e">
            <v>#N/A</v>
          </cell>
          <cell r="CR171" t="e">
            <v>#N/A</v>
          </cell>
          <cell r="CS171" t="e">
            <v>#N/A</v>
          </cell>
          <cell r="CT171" t="e">
            <v>#N/A</v>
          </cell>
          <cell r="CU171" t="e">
            <v>#N/A</v>
          </cell>
          <cell r="CV171" t="e">
            <v>#N/A</v>
          </cell>
          <cell r="CW171" t="e">
            <v>#N/A</v>
          </cell>
          <cell r="CX171" t="e">
            <v>#N/A</v>
          </cell>
          <cell r="CY171" t="e">
            <v>#N/A</v>
          </cell>
          <cell r="CZ171" t="e">
            <v>#N/A</v>
          </cell>
          <cell r="DA171" t="e">
            <v>#N/A</v>
          </cell>
          <cell r="DB171" t="e">
            <v>#N/A</v>
          </cell>
          <cell r="DC171" t="e">
            <v>#N/A</v>
          </cell>
          <cell r="DD171" t="e">
            <v>#N/A</v>
          </cell>
          <cell r="DE171" t="e">
            <v>#N/A</v>
          </cell>
          <cell r="DF171" t="e">
            <v>#N/A</v>
          </cell>
          <cell r="DG171" t="e">
            <v>#N/A</v>
          </cell>
          <cell r="DH171" t="e">
            <v>#N/A</v>
          </cell>
          <cell r="DI171" t="e">
            <v>#N/A</v>
          </cell>
          <cell r="DJ171" t="e">
            <v>#N/A</v>
          </cell>
          <cell r="DK171" t="e">
            <v>#N/A</v>
          </cell>
          <cell r="DL171" t="e">
            <v>#N/A</v>
          </cell>
          <cell r="DM171" t="e">
            <v>#N/A</v>
          </cell>
          <cell r="DN171" t="e">
            <v>#N/A</v>
          </cell>
          <cell r="DO171" t="e">
            <v>#N/A</v>
          </cell>
          <cell r="DP171" t="e">
            <v>#N/A</v>
          </cell>
          <cell r="DQ171" t="e">
            <v>#N/A</v>
          </cell>
          <cell r="DR171" t="e">
            <v>#N/A</v>
          </cell>
          <cell r="DS171" t="e">
            <v>#N/A</v>
          </cell>
          <cell r="DT171" t="e">
            <v>#N/A</v>
          </cell>
          <cell r="DU171" t="e">
            <v>#N/A</v>
          </cell>
          <cell r="DV171" t="e">
            <v>#N/A</v>
          </cell>
          <cell r="DW171" t="e">
            <v>#N/A</v>
          </cell>
          <cell r="DX171" t="e">
            <v>#N/A</v>
          </cell>
          <cell r="DY171" t="e">
            <v>#N/A</v>
          </cell>
          <cell r="DZ171" t="e">
            <v>#N/A</v>
          </cell>
          <cell r="EA171" t="e">
            <v>#N/A</v>
          </cell>
          <cell r="EB171" t="e">
            <v>#N/A</v>
          </cell>
          <cell r="EC171" t="e">
            <v>#N/A</v>
          </cell>
        </row>
        <row r="172">
          <cell r="CA172" t="e">
            <v>#N/A</v>
          </cell>
          <cell r="CB172" t="e">
            <v>#N/A</v>
          </cell>
          <cell r="CC172" t="e">
            <v>#N/A</v>
          </cell>
          <cell r="CD172" t="e">
            <v>#N/A</v>
          </cell>
          <cell r="CE172" t="e">
            <v>#N/A</v>
          </cell>
          <cell r="CF172" t="e">
            <v>#N/A</v>
          </cell>
          <cell r="CG172" t="e">
            <v>#N/A</v>
          </cell>
          <cell r="CH172" t="e">
            <v>#N/A</v>
          </cell>
          <cell r="CI172" t="e">
            <v>#N/A</v>
          </cell>
          <cell r="CJ172" t="e">
            <v>#N/A</v>
          </cell>
          <cell r="CK172" t="e">
            <v>#N/A</v>
          </cell>
          <cell r="CL172" t="e">
            <v>#N/A</v>
          </cell>
          <cell r="CM172" t="e">
            <v>#N/A</v>
          </cell>
          <cell r="CN172" t="e">
            <v>#N/A</v>
          </cell>
          <cell r="CO172" t="e">
            <v>#N/A</v>
          </cell>
          <cell r="CP172" t="e">
            <v>#N/A</v>
          </cell>
          <cell r="CQ172" t="e">
            <v>#N/A</v>
          </cell>
          <cell r="CR172" t="e">
            <v>#N/A</v>
          </cell>
          <cell r="CS172" t="e">
            <v>#N/A</v>
          </cell>
          <cell r="CT172" t="e">
            <v>#N/A</v>
          </cell>
          <cell r="CU172" t="e">
            <v>#N/A</v>
          </cell>
          <cell r="CV172" t="e">
            <v>#N/A</v>
          </cell>
          <cell r="CW172" t="e">
            <v>#N/A</v>
          </cell>
          <cell r="CX172" t="e">
            <v>#N/A</v>
          </cell>
          <cell r="CY172" t="e">
            <v>#N/A</v>
          </cell>
          <cell r="CZ172" t="e">
            <v>#N/A</v>
          </cell>
          <cell r="DA172" t="e">
            <v>#N/A</v>
          </cell>
          <cell r="DB172" t="e">
            <v>#N/A</v>
          </cell>
          <cell r="DC172" t="e">
            <v>#N/A</v>
          </cell>
          <cell r="DD172" t="e">
            <v>#N/A</v>
          </cell>
          <cell r="DE172" t="e">
            <v>#N/A</v>
          </cell>
          <cell r="DF172" t="e">
            <v>#N/A</v>
          </cell>
          <cell r="DG172" t="e">
            <v>#N/A</v>
          </cell>
          <cell r="DH172" t="e">
            <v>#N/A</v>
          </cell>
          <cell r="DI172" t="e">
            <v>#N/A</v>
          </cell>
          <cell r="DJ172" t="e">
            <v>#N/A</v>
          </cell>
          <cell r="DK172" t="e">
            <v>#N/A</v>
          </cell>
          <cell r="DL172" t="e">
            <v>#N/A</v>
          </cell>
          <cell r="DM172" t="e">
            <v>#N/A</v>
          </cell>
          <cell r="DN172" t="e">
            <v>#N/A</v>
          </cell>
          <cell r="DO172" t="e">
            <v>#N/A</v>
          </cell>
          <cell r="DP172" t="e">
            <v>#N/A</v>
          </cell>
          <cell r="DQ172" t="e">
            <v>#N/A</v>
          </cell>
          <cell r="DR172" t="e">
            <v>#N/A</v>
          </cell>
          <cell r="DS172" t="e">
            <v>#N/A</v>
          </cell>
          <cell r="DT172" t="e">
            <v>#N/A</v>
          </cell>
          <cell r="DU172" t="e">
            <v>#N/A</v>
          </cell>
          <cell r="DV172" t="e">
            <v>#N/A</v>
          </cell>
          <cell r="DW172" t="e">
            <v>#N/A</v>
          </cell>
          <cell r="DX172" t="e">
            <v>#N/A</v>
          </cell>
          <cell r="DY172" t="e">
            <v>#N/A</v>
          </cell>
          <cell r="DZ172" t="e">
            <v>#N/A</v>
          </cell>
          <cell r="EA172" t="e">
            <v>#N/A</v>
          </cell>
          <cell r="EB172" t="e">
            <v>#N/A</v>
          </cell>
          <cell r="EC172" t="e">
            <v>#N/A</v>
          </cell>
        </row>
        <row r="173">
          <cell r="CA173" t="e">
            <v>#N/A</v>
          </cell>
          <cell r="CB173" t="e">
            <v>#N/A</v>
          </cell>
          <cell r="CC173" t="e">
            <v>#N/A</v>
          </cell>
          <cell r="CD173" t="e">
            <v>#N/A</v>
          </cell>
          <cell r="CE173" t="e">
            <v>#N/A</v>
          </cell>
          <cell r="CF173" t="e">
            <v>#N/A</v>
          </cell>
          <cell r="CG173" t="e">
            <v>#N/A</v>
          </cell>
          <cell r="CH173" t="e">
            <v>#N/A</v>
          </cell>
          <cell r="CI173" t="e">
            <v>#N/A</v>
          </cell>
          <cell r="CJ173" t="e">
            <v>#N/A</v>
          </cell>
          <cell r="CK173" t="e">
            <v>#N/A</v>
          </cell>
          <cell r="CL173" t="e">
            <v>#N/A</v>
          </cell>
          <cell r="CM173" t="e">
            <v>#N/A</v>
          </cell>
          <cell r="CN173" t="e">
            <v>#N/A</v>
          </cell>
          <cell r="CO173" t="e">
            <v>#N/A</v>
          </cell>
          <cell r="CP173" t="e">
            <v>#N/A</v>
          </cell>
          <cell r="CQ173" t="e">
            <v>#N/A</v>
          </cell>
          <cell r="CR173" t="e">
            <v>#N/A</v>
          </cell>
          <cell r="CS173" t="e">
            <v>#N/A</v>
          </cell>
          <cell r="CT173" t="e">
            <v>#N/A</v>
          </cell>
          <cell r="CU173" t="e">
            <v>#N/A</v>
          </cell>
          <cell r="CV173" t="e">
            <v>#N/A</v>
          </cell>
          <cell r="CW173" t="e">
            <v>#N/A</v>
          </cell>
          <cell r="CX173" t="e">
            <v>#N/A</v>
          </cell>
          <cell r="CY173" t="e">
            <v>#N/A</v>
          </cell>
          <cell r="CZ173" t="e">
            <v>#N/A</v>
          </cell>
          <cell r="DA173" t="e">
            <v>#N/A</v>
          </cell>
          <cell r="DB173" t="e">
            <v>#N/A</v>
          </cell>
          <cell r="DC173" t="e">
            <v>#N/A</v>
          </cell>
          <cell r="DD173" t="e">
            <v>#N/A</v>
          </cell>
          <cell r="DE173" t="e">
            <v>#N/A</v>
          </cell>
          <cell r="DF173" t="e">
            <v>#N/A</v>
          </cell>
          <cell r="DG173" t="e">
            <v>#N/A</v>
          </cell>
          <cell r="DH173" t="e">
            <v>#N/A</v>
          </cell>
          <cell r="DI173" t="e">
            <v>#N/A</v>
          </cell>
          <cell r="DJ173" t="e">
            <v>#N/A</v>
          </cell>
          <cell r="DK173" t="e">
            <v>#N/A</v>
          </cell>
          <cell r="DL173" t="e">
            <v>#N/A</v>
          </cell>
          <cell r="DM173" t="e">
            <v>#N/A</v>
          </cell>
          <cell r="DN173" t="e">
            <v>#N/A</v>
          </cell>
          <cell r="DO173" t="e">
            <v>#N/A</v>
          </cell>
          <cell r="DP173" t="e">
            <v>#N/A</v>
          </cell>
          <cell r="DQ173" t="e">
            <v>#N/A</v>
          </cell>
          <cell r="DR173" t="e">
            <v>#N/A</v>
          </cell>
          <cell r="DS173" t="e">
            <v>#N/A</v>
          </cell>
          <cell r="DT173" t="e">
            <v>#N/A</v>
          </cell>
          <cell r="DU173" t="e">
            <v>#N/A</v>
          </cell>
          <cell r="DV173" t="e">
            <v>#N/A</v>
          </cell>
          <cell r="DW173" t="e">
            <v>#N/A</v>
          </cell>
          <cell r="DX173" t="e">
            <v>#N/A</v>
          </cell>
          <cell r="DY173" t="e">
            <v>#N/A</v>
          </cell>
          <cell r="DZ173" t="e">
            <v>#N/A</v>
          </cell>
          <cell r="EA173" t="e">
            <v>#N/A</v>
          </cell>
          <cell r="EB173" t="e">
            <v>#N/A</v>
          </cell>
          <cell r="EC173" t="e">
            <v>#N/A</v>
          </cell>
        </row>
        <row r="174">
          <cell r="CA174" t="e">
            <v>#N/A</v>
          </cell>
          <cell r="CB174" t="e">
            <v>#N/A</v>
          </cell>
          <cell r="CC174" t="e">
            <v>#N/A</v>
          </cell>
          <cell r="CD174" t="e">
            <v>#N/A</v>
          </cell>
          <cell r="CE174" t="e">
            <v>#N/A</v>
          </cell>
          <cell r="CF174" t="e">
            <v>#N/A</v>
          </cell>
          <cell r="CG174" t="e">
            <v>#N/A</v>
          </cell>
          <cell r="CH174" t="e">
            <v>#N/A</v>
          </cell>
          <cell r="CI174" t="e">
            <v>#N/A</v>
          </cell>
          <cell r="CJ174" t="e">
            <v>#N/A</v>
          </cell>
          <cell r="CK174" t="e">
            <v>#N/A</v>
          </cell>
          <cell r="CL174" t="e">
            <v>#N/A</v>
          </cell>
          <cell r="CM174" t="e">
            <v>#N/A</v>
          </cell>
          <cell r="CN174" t="e">
            <v>#N/A</v>
          </cell>
          <cell r="CO174" t="e">
            <v>#N/A</v>
          </cell>
          <cell r="CP174" t="e">
            <v>#N/A</v>
          </cell>
          <cell r="CQ174" t="e">
            <v>#N/A</v>
          </cell>
          <cell r="CR174" t="e">
            <v>#N/A</v>
          </cell>
          <cell r="CS174" t="e">
            <v>#N/A</v>
          </cell>
          <cell r="CT174" t="e">
            <v>#N/A</v>
          </cell>
          <cell r="CU174" t="e">
            <v>#N/A</v>
          </cell>
          <cell r="CV174" t="e">
            <v>#N/A</v>
          </cell>
          <cell r="CW174" t="e">
            <v>#N/A</v>
          </cell>
          <cell r="CX174" t="e">
            <v>#N/A</v>
          </cell>
          <cell r="CY174" t="e">
            <v>#N/A</v>
          </cell>
          <cell r="CZ174" t="e">
            <v>#N/A</v>
          </cell>
          <cell r="DA174" t="e">
            <v>#N/A</v>
          </cell>
          <cell r="DB174" t="e">
            <v>#N/A</v>
          </cell>
          <cell r="DC174" t="e">
            <v>#N/A</v>
          </cell>
          <cell r="DD174" t="e">
            <v>#N/A</v>
          </cell>
          <cell r="DE174" t="e">
            <v>#N/A</v>
          </cell>
          <cell r="DF174" t="e">
            <v>#N/A</v>
          </cell>
          <cell r="DG174" t="e">
            <v>#N/A</v>
          </cell>
          <cell r="DH174" t="e">
            <v>#N/A</v>
          </cell>
          <cell r="DI174" t="e">
            <v>#N/A</v>
          </cell>
          <cell r="DJ174" t="e">
            <v>#N/A</v>
          </cell>
          <cell r="DK174" t="e">
            <v>#N/A</v>
          </cell>
          <cell r="DL174" t="e">
            <v>#N/A</v>
          </cell>
          <cell r="DM174" t="e">
            <v>#N/A</v>
          </cell>
          <cell r="DN174" t="e">
            <v>#N/A</v>
          </cell>
          <cell r="DO174" t="e">
            <v>#N/A</v>
          </cell>
          <cell r="DP174" t="e">
            <v>#N/A</v>
          </cell>
          <cell r="DQ174" t="e">
            <v>#N/A</v>
          </cell>
          <cell r="DR174" t="e">
            <v>#N/A</v>
          </cell>
          <cell r="DS174" t="e">
            <v>#N/A</v>
          </cell>
          <cell r="DT174" t="e">
            <v>#N/A</v>
          </cell>
          <cell r="DU174" t="e">
            <v>#N/A</v>
          </cell>
          <cell r="DV174" t="e">
            <v>#N/A</v>
          </cell>
          <cell r="DW174" t="e">
            <v>#N/A</v>
          </cell>
          <cell r="DX174" t="e">
            <v>#N/A</v>
          </cell>
          <cell r="DY174" t="e">
            <v>#N/A</v>
          </cell>
          <cell r="DZ174" t="e">
            <v>#N/A</v>
          </cell>
          <cell r="EA174" t="e">
            <v>#N/A</v>
          </cell>
          <cell r="EB174" t="e">
            <v>#N/A</v>
          </cell>
          <cell r="EC174" t="e">
            <v>#N/A</v>
          </cell>
        </row>
        <row r="175">
          <cell r="CA175" t="e">
            <v>#N/A</v>
          </cell>
          <cell r="CB175" t="e">
            <v>#N/A</v>
          </cell>
          <cell r="CC175" t="e">
            <v>#N/A</v>
          </cell>
          <cell r="CD175" t="e">
            <v>#N/A</v>
          </cell>
          <cell r="CE175" t="e">
            <v>#N/A</v>
          </cell>
          <cell r="CF175" t="e">
            <v>#N/A</v>
          </cell>
          <cell r="CG175" t="e">
            <v>#N/A</v>
          </cell>
          <cell r="CH175" t="e">
            <v>#N/A</v>
          </cell>
          <cell r="CI175" t="e">
            <v>#N/A</v>
          </cell>
          <cell r="CJ175" t="e">
            <v>#N/A</v>
          </cell>
          <cell r="CK175" t="e">
            <v>#N/A</v>
          </cell>
          <cell r="CL175" t="e">
            <v>#N/A</v>
          </cell>
          <cell r="CM175" t="e">
            <v>#N/A</v>
          </cell>
          <cell r="CN175" t="e">
            <v>#N/A</v>
          </cell>
          <cell r="CO175" t="e">
            <v>#N/A</v>
          </cell>
          <cell r="CP175" t="e">
            <v>#N/A</v>
          </cell>
          <cell r="CQ175" t="e">
            <v>#N/A</v>
          </cell>
          <cell r="CR175" t="e">
            <v>#N/A</v>
          </cell>
          <cell r="CS175" t="e">
            <v>#N/A</v>
          </cell>
          <cell r="CT175" t="e">
            <v>#N/A</v>
          </cell>
          <cell r="CU175" t="e">
            <v>#N/A</v>
          </cell>
          <cell r="CV175" t="e">
            <v>#N/A</v>
          </cell>
          <cell r="CW175" t="e">
            <v>#N/A</v>
          </cell>
          <cell r="CX175" t="e">
            <v>#N/A</v>
          </cell>
          <cell r="CY175" t="e">
            <v>#N/A</v>
          </cell>
          <cell r="CZ175" t="e">
            <v>#N/A</v>
          </cell>
          <cell r="DA175" t="e">
            <v>#N/A</v>
          </cell>
          <cell r="DB175" t="e">
            <v>#N/A</v>
          </cell>
          <cell r="DC175" t="e">
            <v>#N/A</v>
          </cell>
          <cell r="DD175" t="e">
            <v>#N/A</v>
          </cell>
          <cell r="DE175" t="e">
            <v>#N/A</v>
          </cell>
          <cell r="DF175" t="e">
            <v>#N/A</v>
          </cell>
          <cell r="DG175" t="e">
            <v>#N/A</v>
          </cell>
          <cell r="DH175" t="e">
            <v>#N/A</v>
          </cell>
          <cell r="DI175" t="e">
            <v>#N/A</v>
          </cell>
          <cell r="DJ175" t="e">
            <v>#N/A</v>
          </cell>
          <cell r="DK175" t="e">
            <v>#N/A</v>
          </cell>
          <cell r="DL175" t="e">
            <v>#N/A</v>
          </cell>
          <cell r="DM175" t="e">
            <v>#N/A</v>
          </cell>
          <cell r="DN175" t="e">
            <v>#N/A</v>
          </cell>
          <cell r="DO175" t="e">
            <v>#N/A</v>
          </cell>
          <cell r="DP175" t="e">
            <v>#N/A</v>
          </cell>
          <cell r="DQ175" t="e">
            <v>#N/A</v>
          </cell>
          <cell r="DR175" t="e">
            <v>#N/A</v>
          </cell>
          <cell r="DS175" t="e">
            <v>#N/A</v>
          </cell>
          <cell r="DT175" t="e">
            <v>#N/A</v>
          </cell>
          <cell r="DU175" t="e">
            <v>#N/A</v>
          </cell>
          <cell r="DV175" t="e">
            <v>#N/A</v>
          </cell>
          <cell r="DW175" t="e">
            <v>#N/A</v>
          </cell>
          <cell r="DX175" t="e">
            <v>#N/A</v>
          </cell>
          <cell r="DY175" t="e">
            <v>#N/A</v>
          </cell>
          <cell r="DZ175" t="e">
            <v>#N/A</v>
          </cell>
          <cell r="EA175" t="e">
            <v>#N/A</v>
          </cell>
          <cell r="EB175" t="e">
            <v>#N/A</v>
          </cell>
          <cell r="EC175" t="e">
            <v>#N/A</v>
          </cell>
        </row>
        <row r="176">
          <cell r="CA176" t="e">
            <v>#N/A</v>
          </cell>
          <cell r="CB176" t="e">
            <v>#N/A</v>
          </cell>
          <cell r="CC176" t="e">
            <v>#N/A</v>
          </cell>
          <cell r="CD176" t="e">
            <v>#N/A</v>
          </cell>
          <cell r="CE176" t="e">
            <v>#N/A</v>
          </cell>
          <cell r="CF176" t="e">
            <v>#N/A</v>
          </cell>
          <cell r="CG176" t="e">
            <v>#N/A</v>
          </cell>
          <cell r="CH176" t="e">
            <v>#N/A</v>
          </cell>
          <cell r="CI176" t="e">
            <v>#N/A</v>
          </cell>
          <cell r="CJ176" t="e">
            <v>#N/A</v>
          </cell>
          <cell r="CK176" t="e">
            <v>#N/A</v>
          </cell>
          <cell r="CL176" t="e">
            <v>#N/A</v>
          </cell>
          <cell r="CM176" t="e">
            <v>#N/A</v>
          </cell>
          <cell r="CN176" t="e">
            <v>#N/A</v>
          </cell>
          <cell r="CO176" t="e">
            <v>#N/A</v>
          </cell>
          <cell r="CP176" t="e">
            <v>#N/A</v>
          </cell>
          <cell r="CQ176" t="e">
            <v>#N/A</v>
          </cell>
          <cell r="CR176" t="e">
            <v>#N/A</v>
          </cell>
          <cell r="CS176" t="e">
            <v>#N/A</v>
          </cell>
          <cell r="CT176" t="e">
            <v>#N/A</v>
          </cell>
          <cell r="CU176" t="e">
            <v>#N/A</v>
          </cell>
          <cell r="CV176" t="e">
            <v>#N/A</v>
          </cell>
          <cell r="CW176" t="e">
            <v>#N/A</v>
          </cell>
          <cell r="CX176" t="e">
            <v>#N/A</v>
          </cell>
          <cell r="CY176" t="e">
            <v>#N/A</v>
          </cell>
          <cell r="CZ176" t="e">
            <v>#N/A</v>
          </cell>
          <cell r="DA176" t="e">
            <v>#N/A</v>
          </cell>
          <cell r="DB176" t="e">
            <v>#N/A</v>
          </cell>
          <cell r="DC176" t="e">
            <v>#N/A</v>
          </cell>
          <cell r="DD176" t="e">
            <v>#N/A</v>
          </cell>
          <cell r="DE176" t="e">
            <v>#N/A</v>
          </cell>
          <cell r="DF176" t="e">
            <v>#N/A</v>
          </cell>
          <cell r="DG176" t="e">
            <v>#N/A</v>
          </cell>
          <cell r="DH176" t="e">
            <v>#N/A</v>
          </cell>
          <cell r="DI176" t="e">
            <v>#N/A</v>
          </cell>
          <cell r="DJ176" t="e">
            <v>#N/A</v>
          </cell>
          <cell r="DK176" t="e">
            <v>#N/A</v>
          </cell>
          <cell r="DL176" t="e">
            <v>#N/A</v>
          </cell>
          <cell r="DM176" t="e">
            <v>#N/A</v>
          </cell>
          <cell r="DN176" t="e">
            <v>#N/A</v>
          </cell>
          <cell r="DO176" t="e">
            <v>#N/A</v>
          </cell>
          <cell r="DP176" t="e">
            <v>#N/A</v>
          </cell>
          <cell r="DQ176" t="e">
            <v>#N/A</v>
          </cell>
          <cell r="DR176" t="e">
            <v>#N/A</v>
          </cell>
          <cell r="DS176" t="e">
            <v>#N/A</v>
          </cell>
          <cell r="DT176" t="e">
            <v>#N/A</v>
          </cell>
          <cell r="DU176" t="e">
            <v>#N/A</v>
          </cell>
          <cell r="DV176" t="e">
            <v>#N/A</v>
          </cell>
          <cell r="DW176" t="e">
            <v>#N/A</v>
          </cell>
          <cell r="DX176" t="e">
            <v>#N/A</v>
          </cell>
          <cell r="DY176" t="e">
            <v>#N/A</v>
          </cell>
          <cell r="DZ176" t="e">
            <v>#N/A</v>
          </cell>
          <cell r="EA176" t="e">
            <v>#N/A</v>
          </cell>
          <cell r="EB176" t="e">
            <v>#N/A</v>
          </cell>
          <cell r="EC176" t="e">
            <v>#N/A</v>
          </cell>
        </row>
        <row r="177">
          <cell r="CA177" t="e">
            <v>#N/A</v>
          </cell>
          <cell r="CB177" t="e">
            <v>#N/A</v>
          </cell>
          <cell r="CC177" t="e">
            <v>#N/A</v>
          </cell>
          <cell r="CD177" t="e">
            <v>#N/A</v>
          </cell>
          <cell r="CE177" t="e">
            <v>#N/A</v>
          </cell>
          <cell r="CF177" t="e">
            <v>#N/A</v>
          </cell>
          <cell r="CG177" t="e">
            <v>#N/A</v>
          </cell>
          <cell r="CH177" t="e">
            <v>#N/A</v>
          </cell>
          <cell r="CI177" t="e">
            <v>#N/A</v>
          </cell>
          <cell r="CJ177" t="e">
            <v>#N/A</v>
          </cell>
          <cell r="CK177" t="e">
            <v>#N/A</v>
          </cell>
          <cell r="CL177" t="e">
            <v>#N/A</v>
          </cell>
          <cell r="CM177" t="e">
            <v>#N/A</v>
          </cell>
          <cell r="CN177" t="e">
            <v>#N/A</v>
          </cell>
          <cell r="CO177" t="e">
            <v>#N/A</v>
          </cell>
          <cell r="CP177" t="e">
            <v>#N/A</v>
          </cell>
          <cell r="CQ177" t="e">
            <v>#N/A</v>
          </cell>
          <cell r="CR177" t="e">
            <v>#N/A</v>
          </cell>
          <cell r="CS177" t="e">
            <v>#N/A</v>
          </cell>
          <cell r="CT177" t="e">
            <v>#N/A</v>
          </cell>
          <cell r="CU177" t="e">
            <v>#N/A</v>
          </cell>
          <cell r="CV177" t="e">
            <v>#N/A</v>
          </cell>
          <cell r="CW177" t="e">
            <v>#N/A</v>
          </cell>
          <cell r="CX177" t="e">
            <v>#N/A</v>
          </cell>
          <cell r="CY177" t="e">
            <v>#N/A</v>
          </cell>
          <cell r="CZ177" t="e">
            <v>#N/A</v>
          </cell>
          <cell r="DA177" t="e">
            <v>#N/A</v>
          </cell>
          <cell r="DB177" t="e">
            <v>#N/A</v>
          </cell>
          <cell r="DC177" t="e">
            <v>#N/A</v>
          </cell>
          <cell r="DD177" t="e">
            <v>#N/A</v>
          </cell>
          <cell r="DE177" t="e">
            <v>#N/A</v>
          </cell>
          <cell r="DF177" t="e">
            <v>#N/A</v>
          </cell>
          <cell r="DG177" t="e">
            <v>#N/A</v>
          </cell>
          <cell r="DH177" t="e">
            <v>#N/A</v>
          </cell>
          <cell r="DI177" t="e">
            <v>#N/A</v>
          </cell>
          <cell r="DJ177" t="e">
            <v>#N/A</v>
          </cell>
          <cell r="DK177" t="e">
            <v>#N/A</v>
          </cell>
          <cell r="DL177" t="e">
            <v>#N/A</v>
          </cell>
          <cell r="DM177" t="e">
            <v>#N/A</v>
          </cell>
          <cell r="DN177" t="e">
            <v>#N/A</v>
          </cell>
          <cell r="DO177" t="e">
            <v>#N/A</v>
          </cell>
          <cell r="DP177" t="e">
            <v>#N/A</v>
          </cell>
          <cell r="DQ177" t="e">
            <v>#N/A</v>
          </cell>
          <cell r="DR177" t="e">
            <v>#N/A</v>
          </cell>
          <cell r="DS177" t="e">
            <v>#N/A</v>
          </cell>
          <cell r="DT177" t="e">
            <v>#N/A</v>
          </cell>
          <cell r="DU177" t="e">
            <v>#N/A</v>
          </cell>
          <cell r="DV177" t="e">
            <v>#N/A</v>
          </cell>
          <cell r="DW177" t="e">
            <v>#N/A</v>
          </cell>
          <cell r="DX177" t="e">
            <v>#N/A</v>
          </cell>
          <cell r="DY177" t="e">
            <v>#N/A</v>
          </cell>
          <cell r="DZ177" t="e">
            <v>#N/A</v>
          </cell>
          <cell r="EA177" t="e">
            <v>#N/A</v>
          </cell>
          <cell r="EB177" t="e">
            <v>#N/A</v>
          </cell>
          <cell r="EC177" t="e">
            <v>#N/A</v>
          </cell>
        </row>
        <row r="178">
          <cell r="CA178" t="e">
            <v>#N/A</v>
          </cell>
          <cell r="CB178" t="e">
            <v>#N/A</v>
          </cell>
          <cell r="CC178" t="e">
            <v>#N/A</v>
          </cell>
          <cell r="CD178" t="e">
            <v>#N/A</v>
          </cell>
          <cell r="CE178" t="e">
            <v>#N/A</v>
          </cell>
          <cell r="CF178" t="e">
            <v>#N/A</v>
          </cell>
          <cell r="CG178" t="e">
            <v>#N/A</v>
          </cell>
          <cell r="CH178" t="e">
            <v>#N/A</v>
          </cell>
          <cell r="CI178" t="e">
            <v>#N/A</v>
          </cell>
          <cell r="CJ178" t="e">
            <v>#N/A</v>
          </cell>
          <cell r="CK178" t="e">
            <v>#N/A</v>
          </cell>
          <cell r="CL178" t="e">
            <v>#N/A</v>
          </cell>
          <cell r="CM178" t="e">
            <v>#N/A</v>
          </cell>
          <cell r="CN178" t="e">
            <v>#N/A</v>
          </cell>
          <cell r="CO178" t="e">
            <v>#N/A</v>
          </cell>
          <cell r="CP178" t="e">
            <v>#N/A</v>
          </cell>
          <cell r="CQ178" t="e">
            <v>#N/A</v>
          </cell>
          <cell r="CR178" t="e">
            <v>#N/A</v>
          </cell>
          <cell r="CS178" t="e">
            <v>#N/A</v>
          </cell>
          <cell r="CT178" t="e">
            <v>#N/A</v>
          </cell>
          <cell r="CU178" t="e">
            <v>#N/A</v>
          </cell>
          <cell r="CV178" t="e">
            <v>#N/A</v>
          </cell>
          <cell r="CW178" t="e">
            <v>#N/A</v>
          </cell>
          <cell r="CX178" t="e">
            <v>#N/A</v>
          </cell>
          <cell r="CY178" t="e">
            <v>#N/A</v>
          </cell>
          <cell r="CZ178" t="e">
            <v>#N/A</v>
          </cell>
          <cell r="DA178" t="e">
            <v>#N/A</v>
          </cell>
          <cell r="DB178" t="e">
            <v>#N/A</v>
          </cell>
          <cell r="DC178" t="e">
            <v>#N/A</v>
          </cell>
          <cell r="DD178" t="e">
            <v>#N/A</v>
          </cell>
          <cell r="DE178" t="e">
            <v>#N/A</v>
          </cell>
          <cell r="DF178" t="e">
            <v>#N/A</v>
          </cell>
          <cell r="DG178" t="e">
            <v>#N/A</v>
          </cell>
          <cell r="DH178" t="e">
            <v>#N/A</v>
          </cell>
          <cell r="DI178" t="e">
            <v>#N/A</v>
          </cell>
          <cell r="DJ178" t="e">
            <v>#N/A</v>
          </cell>
          <cell r="DK178" t="e">
            <v>#N/A</v>
          </cell>
          <cell r="DL178" t="e">
            <v>#N/A</v>
          </cell>
          <cell r="DM178" t="e">
            <v>#N/A</v>
          </cell>
          <cell r="DN178" t="e">
            <v>#N/A</v>
          </cell>
          <cell r="DO178" t="e">
            <v>#N/A</v>
          </cell>
          <cell r="DP178" t="e">
            <v>#N/A</v>
          </cell>
          <cell r="DQ178" t="e">
            <v>#N/A</v>
          </cell>
          <cell r="DR178" t="e">
            <v>#N/A</v>
          </cell>
          <cell r="DS178" t="e">
            <v>#N/A</v>
          </cell>
          <cell r="DT178" t="e">
            <v>#N/A</v>
          </cell>
          <cell r="DU178" t="e">
            <v>#N/A</v>
          </cell>
          <cell r="DV178" t="e">
            <v>#N/A</v>
          </cell>
          <cell r="DW178" t="e">
            <v>#N/A</v>
          </cell>
          <cell r="DX178" t="e">
            <v>#N/A</v>
          </cell>
          <cell r="DY178" t="e">
            <v>#N/A</v>
          </cell>
          <cell r="DZ178" t="e">
            <v>#N/A</v>
          </cell>
          <cell r="EA178" t="e">
            <v>#N/A</v>
          </cell>
          <cell r="EB178" t="e">
            <v>#N/A</v>
          </cell>
          <cell r="EC178" t="e">
            <v>#N/A</v>
          </cell>
        </row>
        <row r="179">
          <cell r="CA179" t="e">
            <v>#N/A</v>
          </cell>
          <cell r="CB179" t="e">
            <v>#N/A</v>
          </cell>
          <cell r="CC179" t="e">
            <v>#N/A</v>
          </cell>
          <cell r="CD179" t="e">
            <v>#N/A</v>
          </cell>
          <cell r="CE179" t="e">
            <v>#N/A</v>
          </cell>
          <cell r="CF179" t="e">
            <v>#N/A</v>
          </cell>
          <cell r="CG179" t="e">
            <v>#N/A</v>
          </cell>
          <cell r="CH179" t="e">
            <v>#N/A</v>
          </cell>
          <cell r="CI179" t="e">
            <v>#N/A</v>
          </cell>
          <cell r="CJ179" t="e">
            <v>#N/A</v>
          </cell>
          <cell r="CK179" t="e">
            <v>#N/A</v>
          </cell>
          <cell r="CL179" t="e">
            <v>#N/A</v>
          </cell>
          <cell r="CM179" t="e">
            <v>#N/A</v>
          </cell>
          <cell r="CN179" t="e">
            <v>#N/A</v>
          </cell>
          <cell r="CO179" t="e">
            <v>#N/A</v>
          </cell>
          <cell r="CP179" t="e">
            <v>#N/A</v>
          </cell>
          <cell r="CQ179" t="e">
            <v>#N/A</v>
          </cell>
          <cell r="CR179" t="e">
            <v>#N/A</v>
          </cell>
          <cell r="CS179" t="e">
            <v>#N/A</v>
          </cell>
          <cell r="CT179" t="e">
            <v>#N/A</v>
          </cell>
          <cell r="CU179" t="e">
            <v>#N/A</v>
          </cell>
          <cell r="CV179" t="e">
            <v>#N/A</v>
          </cell>
          <cell r="CW179" t="e">
            <v>#N/A</v>
          </cell>
          <cell r="CX179" t="e">
            <v>#N/A</v>
          </cell>
          <cell r="CY179" t="e">
            <v>#N/A</v>
          </cell>
          <cell r="CZ179" t="e">
            <v>#N/A</v>
          </cell>
          <cell r="DA179" t="e">
            <v>#N/A</v>
          </cell>
          <cell r="DB179" t="e">
            <v>#N/A</v>
          </cell>
          <cell r="DC179" t="e">
            <v>#N/A</v>
          </cell>
          <cell r="DD179" t="e">
            <v>#N/A</v>
          </cell>
          <cell r="DE179" t="e">
            <v>#N/A</v>
          </cell>
          <cell r="DF179" t="e">
            <v>#N/A</v>
          </cell>
          <cell r="DG179" t="e">
            <v>#N/A</v>
          </cell>
          <cell r="DH179" t="e">
            <v>#N/A</v>
          </cell>
          <cell r="DI179" t="e">
            <v>#N/A</v>
          </cell>
          <cell r="DJ179" t="e">
            <v>#N/A</v>
          </cell>
          <cell r="DK179" t="e">
            <v>#N/A</v>
          </cell>
          <cell r="DL179" t="e">
            <v>#N/A</v>
          </cell>
          <cell r="DM179" t="e">
            <v>#N/A</v>
          </cell>
          <cell r="DN179" t="e">
            <v>#N/A</v>
          </cell>
          <cell r="DO179" t="e">
            <v>#N/A</v>
          </cell>
          <cell r="DP179" t="e">
            <v>#N/A</v>
          </cell>
          <cell r="DQ179" t="e">
            <v>#N/A</v>
          </cell>
          <cell r="DR179" t="e">
            <v>#N/A</v>
          </cell>
          <cell r="DS179" t="e">
            <v>#N/A</v>
          </cell>
          <cell r="DT179" t="e">
            <v>#N/A</v>
          </cell>
          <cell r="DU179" t="e">
            <v>#N/A</v>
          </cell>
          <cell r="DV179" t="e">
            <v>#N/A</v>
          </cell>
          <cell r="DW179" t="e">
            <v>#N/A</v>
          </cell>
          <cell r="DX179" t="e">
            <v>#N/A</v>
          </cell>
          <cell r="DY179" t="e">
            <v>#N/A</v>
          </cell>
          <cell r="DZ179" t="e">
            <v>#N/A</v>
          </cell>
          <cell r="EA179" t="e">
            <v>#N/A</v>
          </cell>
          <cell r="EB179" t="e">
            <v>#N/A</v>
          </cell>
          <cell r="EC179" t="e">
            <v>#N/A</v>
          </cell>
        </row>
        <row r="180">
          <cell r="CA180" t="e">
            <v>#N/A</v>
          </cell>
          <cell r="CB180" t="e">
            <v>#N/A</v>
          </cell>
          <cell r="CC180" t="e">
            <v>#N/A</v>
          </cell>
          <cell r="CD180" t="e">
            <v>#N/A</v>
          </cell>
          <cell r="CE180" t="e">
            <v>#N/A</v>
          </cell>
          <cell r="CF180" t="e">
            <v>#N/A</v>
          </cell>
          <cell r="CG180" t="e">
            <v>#N/A</v>
          </cell>
          <cell r="CH180" t="e">
            <v>#N/A</v>
          </cell>
          <cell r="CI180" t="e">
            <v>#N/A</v>
          </cell>
          <cell r="CJ180" t="e">
            <v>#N/A</v>
          </cell>
          <cell r="CK180" t="e">
            <v>#N/A</v>
          </cell>
          <cell r="CL180" t="e">
            <v>#N/A</v>
          </cell>
          <cell r="CM180" t="e">
            <v>#N/A</v>
          </cell>
          <cell r="CN180" t="e">
            <v>#N/A</v>
          </cell>
          <cell r="CO180" t="e">
            <v>#N/A</v>
          </cell>
          <cell r="CP180" t="e">
            <v>#N/A</v>
          </cell>
          <cell r="CQ180" t="e">
            <v>#N/A</v>
          </cell>
          <cell r="CR180" t="e">
            <v>#N/A</v>
          </cell>
          <cell r="CS180" t="e">
            <v>#N/A</v>
          </cell>
          <cell r="CT180" t="e">
            <v>#N/A</v>
          </cell>
          <cell r="CU180" t="e">
            <v>#N/A</v>
          </cell>
          <cell r="CV180" t="e">
            <v>#N/A</v>
          </cell>
          <cell r="CW180" t="e">
            <v>#N/A</v>
          </cell>
          <cell r="CX180" t="e">
            <v>#N/A</v>
          </cell>
          <cell r="CY180" t="e">
            <v>#N/A</v>
          </cell>
          <cell r="CZ180" t="e">
            <v>#N/A</v>
          </cell>
          <cell r="DA180" t="e">
            <v>#N/A</v>
          </cell>
          <cell r="DB180" t="e">
            <v>#N/A</v>
          </cell>
          <cell r="DC180" t="e">
            <v>#N/A</v>
          </cell>
          <cell r="DD180" t="e">
            <v>#N/A</v>
          </cell>
          <cell r="DE180" t="e">
            <v>#N/A</v>
          </cell>
          <cell r="DF180" t="e">
            <v>#N/A</v>
          </cell>
          <cell r="DG180" t="e">
            <v>#N/A</v>
          </cell>
          <cell r="DH180" t="e">
            <v>#N/A</v>
          </cell>
          <cell r="DI180" t="e">
            <v>#N/A</v>
          </cell>
          <cell r="DJ180" t="e">
            <v>#N/A</v>
          </cell>
          <cell r="DK180" t="e">
            <v>#N/A</v>
          </cell>
          <cell r="DL180" t="e">
            <v>#N/A</v>
          </cell>
          <cell r="DM180" t="e">
            <v>#N/A</v>
          </cell>
          <cell r="DN180" t="e">
            <v>#N/A</v>
          </cell>
          <cell r="DO180" t="e">
            <v>#N/A</v>
          </cell>
          <cell r="DP180" t="e">
            <v>#N/A</v>
          </cell>
          <cell r="DQ180" t="e">
            <v>#N/A</v>
          </cell>
          <cell r="DR180" t="e">
            <v>#N/A</v>
          </cell>
          <cell r="DS180" t="e">
            <v>#N/A</v>
          </cell>
          <cell r="DT180" t="e">
            <v>#N/A</v>
          </cell>
          <cell r="DU180" t="e">
            <v>#N/A</v>
          </cell>
          <cell r="DV180" t="e">
            <v>#N/A</v>
          </cell>
          <cell r="DW180" t="e">
            <v>#N/A</v>
          </cell>
          <cell r="DX180" t="e">
            <v>#N/A</v>
          </cell>
          <cell r="DY180" t="e">
            <v>#N/A</v>
          </cell>
          <cell r="DZ180" t="e">
            <v>#N/A</v>
          </cell>
          <cell r="EA180" t="e">
            <v>#N/A</v>
          </cell>
          <cell r="EB180" t="e">
            <v>#N/A</v>
          </cell>
          <cell r="EC180" t="e">
            <v>#N/A</v>
          </cell>
        </row>
        <row r="181">
          <cell r="CA181" t="e">
            <v>#N/A</v>
          </cell>
          <cell r="CB181" t="e">
            <v>#N/A</v>
          </cell>
          <cell r="CC181" t="e">
            <v>#N/A</v>
          </cell>
          <cell r="CD181" t="e">
            <v>#N/A</v>
          </cell>
          <cell r="CE181" t="e">
            <v>#N/A</v>
          </cell>
          <cell r="CF181" t="e">
            <v>#N/A</v>
          </cell>
          <cell r="CG181" t="e">
            <v>#N/A</v>
          </cell>
          <cell r="CH181" t="e">
            <v>#N/A</v>
          </cell>
          <cell r="CI181" t="e">
            <v>#N/A</v>
          </cell>
          <cell r="CJ181" t="e">
            <v>#N/A</v>
          </cell>
          <cell r="CK181" t="e">
            <v>#N/A</v>
          </cell>
          <cell r="CL181" t="e">
            <v>#N/A</v>
          </cell>
          <cell r="CM181" t="e">
            <v>#N/A</v>
          </cell>
          <cell r="CN181" t="e">
            <v>#N/A</v>
          </cell>
          <cell r="CO181" t="e">
            <v>#N/A</v>
          </cell>
          <cell r="CP181" t="e">
            <v>#N/A</v>
          </cell>
          <cell r="CQ181" t="e">
            <v>#N/A</v>
          </cell>
          <cell r="CR181" t="e">
            <v>#N/A</v>
          </cell>
          <cell r="CS181" t="e">
            <v>#N/A</v>
          </cell>
          <cell r="CT181" t="e">
            <v>#N/A</v>
          </cell>
          <cell r="CU181" t="e">
            <v>#N/A</v>
          </cell>
          <cell r="CV181" t="e">
            <v>#N/A</v>
          </cell>
          <cell r="CW181" t="e">
            <v>#N/A</v>
          </cell>
          <cell r="CX181" t="e">
            <v>#N/A</v>
          </cell>
          <cell r="CY181" t="e">
            <v>#N/A</v>
          </cell>
          <cell r="CZ181" t="e">
            <v>#N/A</v>
          </cell>
          <cell r="DA181" t="e">
            <v>#N/A</v>
          </cell>
          <cell r="DB181" t="e">
            <v>#N/A</v>
          </cell>
          <cell r="DC181" t="e">
            <v>#N/A</v>
          </cell>
          <cell r="DD181" t="e">
            <v>#N/A</v>
          </cell>
          <cell r="DE181" t="e">
            <v>#N/A</v>
          </cell>
          <cell r="DF181" t="e">
            <v>#N/A</v>
          </cell>
          <cell r="DG181" t="e">
            <v>#N/A</v>
          </cell>
          <cell r="DH181" t="e">
            <v>#N/A</v>
          </cell>
          <cell r="DI181" t="e">
            <v>#N/A</v>
          </cell>
          <cell r="DJ181" t="e">
            <v>#N/A</v>
          </cell>
          <cell r="DK181" t="e">
            <v>#N/A</v>
          </cell>
          <cell r="DL181" t="e">
            <v>#N/A</v>
          </cell>
          <cell r="DM181" t="e">
            <v>#N/A</v>
          </cell>
          <cell r="DN181" t="e">
            <v>#N/A</v>
          </cell>
          <cell r="DO181" t="e">
            <v>#N/A</v>
          </cell>
          <cell r="DP181" t="e">
            <v>#N/A</v>
          </cell>
          <cell r="DQ181" t="e">
            <v>#N/A</v>
          </cell>
          <cell r="DR181" t="e">
            <v>#N/A</v>
          </cell>
          <cell r="DS181" t="e">
            <v>#N/A</v>
          </cell>
          <cell r="DT181" t="e">
            <v>#N/A</v>
          </cell>
          <cell r="DU181" t="e">
            <v>#N/A</v>
          </cell>
          <cell r="DV181" t="e">
            <v>#N/A</v>
          </cell>
          <cell r="DW181" t="e">
            <v>#N/A</v>
          </cell>
          <cell r="DX181" t="e">
            <v>#N/A</v>
          </cell>
          <cell r="DY181" t="e">
            <v>#N/A</v>
          </cell>
          <cell r="DZ181" t="e">
            <v>#N/A</v>
          </cell>
          <cell r="EA181" t="e">
            <v>#N/A</v>
          </cell>
          <cell r="EB181" t="e">
            <v>#N/A</v>
          </cell>
          <cell r="EC181" t="e">
            <v>#N/A</v>
          </cell>
        </row>
        <row r="182">
          <cell r="CA182" t="e">
            <v>#N/A</v>
          </cell>
          <cell r="CB182" t="e">
            <v>#N/A</v>
          </cell>
          <cell r="CC182" t="e">
            <v>#N/A</v>
          </cell>
          <cell r="CD182" t="e">
            <v>#N/A</v>
          </cell>
          <cell r="CE182" t="e">
            <v>#N/A</v>
          </cell>
          <cell r="CF182" t="e">
            <v>#N/A</v>
          </cell>
          <cell r="CG182" t="e">
            <v>#N/A</v>
          </cell>
          <cell r="CH182" t="e">
            <v>#N/A</v>
          </cell>
          <cell r="CI182" t="e">
            <v>#N/A</v>
          </cell>
          <cell r="CJ182" t="e">
            <v>#N/A</v>
          </cell>
          <cell r="CK182" t="e">
            <v>#N/A</v>
          </cell>
          <cell r="CL182" t="e">
            <v>#N/A</v>
          </cell>
          <cell r="CM182" t="e">
            <v>#N/A</v>
          </cell>
          <cell r="CN182" t="e">
            <v>#N/A</v>
          </cell>
          <cell r="CO182" t="e">
            <v>#N/A</v>
          </cell>
          <cell r="CP182" t="e">
            <v>#N/A</v>
          </cell>
          <cell r="CQ182" t="e">
            <v>#N/A</v>
          </cell>
          <cell r="CR182" t="e">
            <v>#N/A</v>
          </cell>
          <cell r="CS182" t="e">
            <v>#N/A</v>
          </cell>
          <cell r="CT182" t="e">
            <v>#N/A</v>
          </cell>
          <cell r="CU182" t="e">
            <v>#N/A</v>
          </cell>
          <cell r="CV182" t="e">
            <v>#N/A</v>
          </cell>
          <cell r="CW182" t="e">
            <v>#N/A</v>
          </cell>
          <cell r="CX182" t="e">
            <v>#N/A</v>
          </cell>
          <cell r="CY182" t="e">
            <v>#N/A</v>
          </cell>
          <cell r="CZ182" t="e">
            <v>#N/A</v>
          </cell>
          <cell r="DA182" t="e">
            <v>#N/A</v>
          </cell>
          <cell r="DB182" t="e">
            <v>#N/A</v>
          </cell>
          <cell r="DC182" t="e">
            <v>#N/A</v>
          </cell>
          <cell r="DD182" t="e">
            <v>#N/A</v>
          </cell>
          <cell r="DE182" t="e">
            <v>#N/A</v>
          </cell>
          <cell r="DF182" t="e">
            <v>#N/A</v>
          </cell>
          <cell r="DG182" t="e">
            <v>#N/A</v>
          </cell>
          <cell r="DH182" t="e">
            <v>#N/A</v>
          </cell>
          <cell r="DI182" t="e">
            <v>#N/A</v>
          </cell>
          <cell r="DJ182" t="e">
            <v>#N/A</v>
          </cell>
          <cell r="DK182" t="e">
            <v>#N/A</v>
          </cell>
          <cell r="DL182" t="e">
            <v>#N/A</v>
          </cell>
          <cell r="DM182" t="e">
            <v>#N/A</v>
          </cell>
          <cell r="DN182" t="e">
            <v>#N/A</v>
          </cell>
          <cell r="DO182" t="e">
            <v>#N/A</v>
          </cell>
          <cell r="DP182" t="e">
            <v>#N/A</v>
          </cell>
          <cell r="DQ182" t="e">
            <v>#N/A</v>
          </cell>
          <cell r="DR182" t="e">
            <v>#N/A</v>
          </cell>
          <cell r="DS182" t="e">
            <v>#N/A</v>
          </cell>
          <cell r="DT182" t="e">
            <v>#N/A</v>
          </cell>
          <cell r="DU182" t="e">
            <v>#N/A</v>
          </cell>
          <cell r="DV182" t="e">
            <v>#N/A</v>
          </cell>
          <cell r="DW182" t="e">
            <v>#N/A</v>
          </cell>
          <cell r="DX182" t="e">
            <v>#N/A</v>
          </cell>
          <cell r="DY182" t="e">
            <v>#N/A</v>
          </cell>
          <cell r="DZ182" t="e">
            <v>#N/A</v>
          </cell>
          <cell r="EA182" t="e">
            <v>#N/A</v>
          </cell>
          <cell r="EB182" t="e">
            <v>#N/A</v>
          </cell>
          <cell r="EC182" t="e">
            <v>#N/A</v>
          </cell>
        </row>
        <row r="183">
          <cell r="CA183" t="e">
            <v>#N/A</v>
          </cell>
          <cell r="CB183" t="e">
            <v>#N/A</v>
          </cell>
          <cell r="CC183" t="e">
            <v>#N/A</v>
          </cell>
          <cell r="CD183" t="e">
            <v>#N/A</v>
          </cell>
          <cell r="CE183" t="e">
            <v>#N/A</v>
          </cell>
          <cell r="CF183" t="e">
            <v>#N/A</v>
          </cell>
          <cell r="CG183" t="e">
            <v>#N/A</v>
          </cell>
          <cell r="CH183" t="e">
            <v>#N/A</v>
          </cell>
          <cell r="CI183" t="e">
            <v>#N/A</v>
          </cell>
          <cell r="CJ183" t="e">
            <v>#N/A</v>
          </cell>
          <cell r="CK183" t="e">
            <v>#N/A</v>
          </cell>
          <cell r="CL183" t="e">
            <v>#N/A</v>
          </cell>
          <cell r="CM183" t="e">
            <v>#N/A</v>
          </cell>
          <cell r="CN183" t="e">
            <v>#N/A</v>
          </cell>
          <cell r="CO183" t="e">
            <v>#N/A</v>
          </cell>
          <cell r="CP183" t="e">
            <v>#N/A</v>
          </cell>
          <cell r="CQ183" t="e">
            <v>#N/A</v>
          </cell>
          <cell r="CR183" t="e">
            <v>#N/A</v>
          </cell>
          <cell r="CS183" t="e">
            <v>#N/A</v>
          </cell>
          <cell r="CT183" t="e">
            <v>#N/A</v>
          </cell>
          <cell r="CU183" t="e">
            <v>#N/A</v>
          </cell>
          <cell r="CV183" t="e">
            <v>#N/A</v>
          </cell>
          <cell r="CW183" t="e">
            <v>#N/A</v>
          </cell>
          <cell r="CX183" t="e">
            <v>#N/A</v>
          </cell>
          <cell r="CY183" t="e">
            <v>#N/A</v>
          </cell>
          <cell r="CZ183" t="e">
            <v>#N/A</v>
          </cell>
          <cell r="DA183" t="e">
            <v>#N/A</v>
          </cell>
          <cell r="DB183" t="e">
            <v>#N/A</v>
          </cell>
          <cell r="DC183" t="e">
            <v>#N/A</v>
          </cell>
          <cell r="DD183" t="e">
            <v>#N/A</v>
          </cell>
          <cell r="DE183" t="e">
            <v>#N/A</v>
          </cell>
          <cell r="DF183" t="e">
            <v>#N/A</v>
          </cell>
          <cell r="DG183" t="e">
            <v>#N/A</v>
          </cell>
          <cell r="DH183" t="e">
            <v>#N/A</v>
          </cell>
          <cell r="DI183" t="e">
            <v>#N/A</v>
          </cell>
          <cell r="DJ183" t="e">
            <v>#N/A</v>
          </cell>
          <cell r="DK183" t="e">
            <v>#N/A</v>
          </cell>
          <cell r="DL183" t="e">
            <v>#N/A</v>
          </cell>
          <cell r="DM183" t="e">
            <v>#N/A</v>
          </cell>
          <cell r="DN183" t="e">
            <v>#N/A</v>
          </cell>
          <cell r="DO183" t="e">
            <v>#N/A</v>
          </cell>
          <cell r="DP183" t="e">
            <v>#N/A</v>
          </cell>
          <cell r="DQ183" t="e">
            <v>#N/A</v>
          </cell>
          <cell r="DR183" t="e">
            <v>#N/A</v>
          </cell>
          <cell r="DS183" t="e">
            <v>#N/A</v>
          </cell>
          <cell r="DT183" t="e">
            <v>#N/A</v>
          </cell>
          <cell r="DU183" t="e">
            <v>#N/A</v>
          </cell>
          <cell r="DV183" t="e">
            <v>#N/A</v>
          </cell>
          <cell r="DW183" t="e">
            <v>#N/A</v>
          </cell>
          <cell r="DX183" t="e">
            <v>#N/A</v>
          </cell>
          <cell r="DY183" t="e">
            <v>#N/A</v>
          </cell>
          <cell r="DZ183" t="e">
            <v>#N/A</v>
          </cell>
          <cell r="EA183" t="e">
            <v>#N/A</v>
          </cell>
          <cell r="EB183" t="e">
            <v>#N/A</v>
          </cell>
          <cell r="EC183" t="e">
            <v>#N/A</v>
          </cell>
        </row>
        <row r="184">
          <cell r="CA184" t="e">
            <v>#N/A</v>
          </cell>
          <cell r="CB184" t="e">
            <v>#N/A</v>
          </cell>
          <cell r="CC184" t="e">
            <v>#N/A</v>
          </cell>
          <cell r="CD184" t="e">
            <v>#N/A</v>
          </cell>
          <cell r="CE184" t="e">
            <v>#N/A</v>
          </cell>
          <cell r="CF184" t="e">
            <v>#N/A</v>
          </cell>
          <cell r="CG184" t="e">
            <v>#N/A</v>
          </cell>
          <cell r="CH184" t="e">
            <v>#N/A</v>
          </cell>
          <cell r="CI184" t="e">
            <v>#N/A</v>
          </cell>
          <cell r="CJ184" t="e">
            <v>#N/A</v>
          </cell>
          <cell r="CK184" t="e">
            <v>#N/A</v>
          </cell>
          <cell r="CL184" t="e">
            <v>#N/A</v>
          </cell>
          <cell r="CM184" t="e">
            <v>#N/A</v>
          </cell>
          <cell r="CN184" t="e">
            <v>#N/A</v>
          </cell>
          <cell r="CO184" t="e">
            <v>#N/A</v>
          </cell>
          <cell r="CP184" t="e">
            <v>#N/A</v>
          </cell>
          <cell r="CQ184" t="e">
            <v>#N/A</v>
          </cell>
          <cell r="CR184" t="e">
            <v>#N/A</v>
          </cell>
          <cell r="CS184" t="e">
            <v>#N/A</v>
          </cell>
          <cell r="CT184" t="e">
            <v>#N/A</v>
          </cell>
          <cell r="CU184" t="e">
            <v>#N/A</v>
          </cell>
          <cell r="CV184" t="e">
            <v>#N/A</v>
          </cell>
          <cell r="CW184" t="e">
            <v>#N/A</v>
          </cell>
          <cell r="CX184" t="e">
            <v>#N/A</v>
          </cell>
          <cell r="CY184" t="e">
            <v>#N/A</v>
          </cell>
          <cell r="CZ184" t="e">
            <v>#N/A</v>
          </cell>
          <cell r="DA184" t="e">
            <v>#N/A</v>
          </cell>
          <cell r="DB184" t="e">
            <v>#N/A</v>
          </cell>
          <cell r="DC184" t="e">
            <v>#N/A</v>
          </cell>
          <cell r="DD184" t="e">
            <v>#N/A</v>
          </cell>
          <cell r="DE184" t="e">
            <v>#N/A</v>
          </cell>
          <cell r="DF184" t="e">
            <v>#N/A</v>
          </cell>
          <cell r="DG184" t="e">
            <v>#N/A</v>
          </cell>
          <cell r="DH184" t="e">
            <v>#N/A</v>
          </cell>
          <cell r="DI184" t="e">
            <v>#N/A</v>
          </cell>
          <cell r="DJ184" t="e">
            <v>#N/A</v>
          </cell>
          <cell r="DK184" t="e">
            <v>#N/A</v>
          </cell>
          <cell r="DL184" t="e">
            <v>#N/A</v>
          </cell>
          <cell r="DM184" t="e">
            <v>#N/A</v>
          </cell>
          <cell r="DN184" t="e">
            <v>#N/A</v>
          </cell>
          <cell r="DO184" t="e">
            <v>#N/A</v>
          </cell>
          <cell r="DP184" t="e">
            <v>#N/A</v>
          </cell>
          <cell r="DQ184" t="e">
            <v>#N/A</v>
          </cell>
          <cell r="DR184" t="e">
            <v>#N/A</v>
          </cell>
          <cell r="DS184" t="e">
            <v>#N/A</v>
          </cell>
          <cell r="DT184" t="e">
            <v>#N/A</v>
          </cell>
          <cell r="DU184" t="e">
            <v>#N/A</v>
          </cell>
          <cell r="DV184" t="e">
            <v>#N/A</v>
          </cell>
          <cell r="DW184" t="e">
            <v>#N/A</v>
          </cell>
          <cell r="DX184" t="e">
            <v>#N/A</v>
          </cell>
          <cell r="DY184" t="e">
            <v>#N/A</v>
          </cell>
          <cell r="DZ184" t="e">
            <v>#N/A</v>
          </cell>
          <cell r="EA184" t="e">
            <v>#N/A</v>
          </cell>
          <cell r="EB184" t="e">
            <v>#N/A</v>
          </cell>
          <cell r="EC184" t="e">
            <v>#N/A</v>
          </cell>
        </row>
        <row r="185">
          <cell r="CA185" t="e">
            <v>#N/A</v>
          </cell>
          <cell r="CB185" t="e">
            <v>#N/A</v>
          </cell>
          <cell r="CC185" t="e">
            <v>#N/A</v>
          </cell>
          <cell r="CD185" t="e">
            <v>#N/A</v>
          </cell>
          <cell r="CE185" t="e">
            <v>#N/A</v>
          </cell>
          <cell r="CF185" t="e">
            <v>#N/A</v>
          </cell>
          <cell r="CG185" t="e">
            <v>#N/A</v>
          </cell>
          <cell r="CH185" t="e">
            <v>#N/A</v>
          </cell>
          <cell r="CI185" t="e">
            <v>#N/A</v>
          </cell>
          <cell r="CJ185" t="e">
            <v>#N/A</v>
          </cell>
          <cell r="CK185" t="e">
            <v>#N/A</v>
          </cell>
          <cell r="CL185" t="e">
            <v>#N/A</v>
          </cell>
          <cell r="CM185" t="e">
            <v>#N/A</v>
          </cell>
          <cell r="CN185" t="e">
            <v>#N/A</v>
          </cell>
          <cell r="CO185" t="e">
            <v>#N/A</v>
          </cell>
          <cell r="CP185" t="e">
            <v>#N/A</v>
          </cell>
          <cell r="CQ185" t="e">
            <v>#N/A</v>
          </cell>
          <cell r="CR185" t="e">
            <v>#N/A</v>
          </cell>
          <cell r="CS185" t="e">
            <v>#N/A</v>
          </cell>
          <cell r="CT185" t="e">
            <v>#N/A</v>
          </cell>
          <cell r="CU185" t="e">
            <v>#N/A</v>
          </cell>
          <cell r="CV185" t="e">
            <v>#N/A</v>
          </cell>
          <cell r="CW185" t="e">
            <v>#N/A</v>
          </cell>
          <cell r="CX185" t="e">
            <v>#N/A</v>
          </cell>
          <cell r="CY185" t="e">
            <v>#N/A</v>
          </cell>
          <cell r="CZ185" t="e">
            <v>#N/A</v>
          </cell>
          <cell r="DA185" t="e">
            <v>#N/A</v>
          </cell>
          <cell r="DB185" t="e">
            <v>#N/A</v>
          </cell>
          <cell r="DC185" t="e">
            <v>#N/A</v>
          </cell>
          <cell r="DD185" t="e">
            <v>#N/A</v>
          </cell>
          <cell r="DE185" t="e">
            <v>#N/A</v>
          </cell>
          <cell r="DF185" t="e">
            <v>#N/A</v>
          </cell>
          <cell r="DG185" t="e">
            <v>#N/A</v>
          </cell>
          <cell r="DH185" t="e">
            <v>#N/A</v>
          </cell>
          <cell r="DI185" t="e">
            <v>#N/A</v>
          </cell>
          <cell r="DJ185" t="e">
            <v>#N/A</v>
          </cell>
          <cell r="DK185" t="e">
            <v>#N/A</v>
          </cell>
          <cell r="DL185" t="e">
            <v>#N/A</v>
          </cell>
          <cell r="DM185" t="e">
            <v>#N/A</v>
          </cell>
          <cell r="DN185" t="e">
            <v>#N/A</v>
          </cell>
          <cell r="DO185" t="e">
            <v>#N/A</v>
          </cell>
          <cell r="DP185" t="e">
            <v>#N/A</v>
          </cell>
          <cell r="DQ185" t="e">
            <v>#N/A</v>
          </cell>
          <cell r="DR185" t="e">
            <v>#N/A</v>
          </cell>
          <cell r="DS185" t="e">
            <v>#N/A</v>
          </cell>
          <cell r="DT185" t="e">
            <v>#N/A</v>
          </cell>
          <cell r="DU185" t="e">
            <v>#N/A</v>
          </cell>
          <cell r="DV185" t="e">
            <v>#N/A</v>
          </cell>
          <cell r="DW185" t="e">
            <v>#N/A</v>
          </cell>
          <cell r="DX185" t="e">
            <v>#N/A</v>
          </cell>
          <cell r="DY185" t="e">
            <v>#N/A</v>
          </cell>
          <cell r="DZ185" t="e">
            <v>#N/A</v>
          </cell>
          <cell r="EA185" t="e">
            <v>#N/A</v>
          </cell>
          <cell r="EB185" t="e">
            <v>#N/A</v>
          </cell>
          <cell r="EC185" t="e">
            <v>#N/A</v>
          </cell>
        </row>
        <row r="186">
          <cell r="CA186" t="e">
            <v>#N/A</v>
          </cell>
          <cell r="CB186" t="e">
            <v>#N/A</v>
          </cell>
          <cell r="CC186" t="e">
            <v>#N/A</v>
          </cell>
          <cell r="CD186" t="e">
            <v>#N/A</v>
          </cell>
          <cell r="CE186" t="e">
            <v>#N/A</v>
          </cell>
          <cell r="CF186" t="e">
            <v>#N/A</v>
          </cell>
          <cell r="CG186" t="e">
            <v>#N/A</v>
          </cell>
          <cell r="CH186" t="e">
            <v>#N/A</v>
          </cell>
          <cell r="CI186" t="e">
            <v>#N/A</v>
          </cell>
          <cell r="CJ186" t="e">
            <v>#N/A</v>
          </cell>
          <cell r="CK186" t="e">
            <v>#N/A</v>
          </cell>
          <cell r="CL186" t="e">
            <v>#N/A</v>
          </cell>
          <cell r="CM186" t="e">
            <v>#N/A</v>
          </cell>
          <cell r="CN186" t="e">
            <v>#N/A</v>
          </cell>
          <cell r="CO186" t="e">
            <v>#N/A</v>
          </cell>
          <cell r="CP186" t="e">
            <v>#N/A</v>
          </cell>
          <cell r="CQ186" t="e">
            <v>#N/A</v>
          </cell>
          <cell r="CR186" t="e">
            <v>#N/A</v>
          </cell>
          <cell r="CS186" t="e">
            <v>#N/A</v>
          </cell>
          <cell r="CT186" t="e">
            <v>#N/A</v>
          </cell>
          <cell r="CU186" t="e">
            <v>#N/A</v>
          </cell>
          <cell r="CV186" t="e">
            <v>#N/A</v>
          </cell>
          <cell r="CW186" t="e">
            <v>#N/A</v>
          </cell>
          <cell r="CX186" t="e">
            <v>#N/A</v>
          </cell>
          <cell r="CY186" t="e">
            <v>#N/A</v>
          </cell>
          <cell r="CZ186" t="e">
            <v>#N/A</v>
          </cell>
          <cell r="DA186" t="e">
            <v>#N/A</v>
          </cell>
          <cell r="DB186" t="e">
            <v>#N/A</v>
          </cell>
          <cell r="DC186" t="e">
            <v>#N/A</v>
          </cell>
          <cell r="DD186" t="e">
            <v>#N/A</v>
          </cell>
          <cell r="DE186" t="e">
            <v>#N/A</v>
          </cell>
          <cell r="DF186" t="e">
            <v>#N/A</v>
          </cell>
          <cell r="DG186" t="e">
            <v>#N/A</v>
          </cell>
          <cell r="DH186" t="e">
            <v>#N/A</v>
          </cell>
          <cell r="DI186" t="e">
            <v>#N/A</v>
          </cell>
          <cell r="DJ186" t="e">
            <v>#N/A</v>
          </cell>
          <cell r="DK186" t="e">
            <v>#N/A</v>
          </cell>
          <cell r="DL186" t="e">
            <v>#N/A</v>
          </cell>
          <cell r="DM186" t="e">
            <v>#N/A</v>
          </cell>
          <cell r="DN186" t="e">
            <v>#N/A</v>
          </cell>
          <cell r="DO186" t="e">
            <v>#N/A</v>
          </cell>
          <cell r="DP186" t="e">
            <v>#N/A</v>
          </cell>
          <cell r="DQ186" t="e">
            <v>#N/A</v>
          </cell>
          <cell r="DR186" t="e">
            <v>#N/A</v>
          </cell>
          <cell r="DS186" t="e">
            <v>#N/A</v>
          </cell>
          <cell r="DT186" t="e">
            <v>#N/A</v>
          </cell>
          <cell r="DU186" t="e">
            <v>#N/A</v>
          </cell>
          <cell r="DV186" t="e">
            <v>#N/A</v>
          </cell>
          <cell r="DW186" t="e">
            <v>#N/A</v>
          </cell>
          <cell r="DX186" t="e">
            <v>#N/A</v>
          </cell>
          <cell r="DY186" t="e">
            <v>#N/A</v>
          </cell>
          <cell r="DZ186" t="e">
            <v>#N/A</v>
          </cell>
          <cell r="EA186" t="e">
            <v>#N/A</v>
          </cell>
          <cell r="EB186" t="e">
            <v>#N/A</v>
          </cell>
          <cell r="EC186" t="e">
            <v>#N/A</v>
          </cell>
        </row>
        <row r="187">
          <cell r="CA187" t="e">
            <v>#N/A</v>
          </cell>
          <cell r="CB187" t="e">
            <v>#N/A</v>
          </cell>
          <cell r="CC187" t="e">
            <v>#N/A</v>
          </cell>
          <cell r="CD187" t="e">
            <v>#N/A</v>
          </cell>
          <cell r="CE187" t="e">
            <v>#N/A</v>
          </cell>
          <cell r="CF187" t="e">
            <v>#N/A</v>
          </cell>
          <cell r="CG187" t="e">
            <v>#N/A</v>
          </cell>
          <cell r="CH187" t="e">
            <v>#N/A</v>
          </cell>
          <cell r="CI187" t="e">
            <v>#N/A</v>
          </cell>
          <cell r="CJ187" t="e">
            <v>#N/A</v>
          </cell>
          <cell r="CK187" t="e">
            <v>#N/A</v>
          </cell>
          <cell r="CL187" t="e">
            <v>#N/A</v>
          </cell>
          <cell r="CM187" t="e">
            <v>#N/A</v>
          </cell>
          <cell r="CN187" t="e">
            <v>#N/A</v>
          </cell>
          <cell r="CO187" t="e">
            <v>#N/A</v>
          </cell>
          <cell r="CP187" t="e">
            <v>#N/A</v>
          </cell>
          <cell r="CQ187" t="e">
            <v>#N/A</v>
          </cell>
          <cell r="CR187" t="e">
            <v>#N/A</v>
          </cell>
          <cell r="CS187" t="e">
            <v>#N/A</v>
          </cell>
          <cell r="CT187" t="e">
            <v>#N/A</v>
          </cell>
          <cell r="CU187" t="e">
            <v>#N/A</v>
          </cell>
          <cell r="CV187" t="e">
            <v>#N/A</v>
          </cell>
          <cell r="CW187" t="e">
            <v>#N/A</v>
          </cell>
          <cell r="CX187" t="e">
            <v>#N/A</v>
          </cell>
          <cell r="CY187" t="e">
            <v>#N/A</v>
          </cell>
          <cell r="CZ187" t="e">
            <v>#N/A</v>
          </cell>
          <cell r="DA187" t="e">
            <v>#N/A</v>
          </cell>
          <cell r="DB187" t="e">
            <v>#N/A</v>
          </cell>
          <cell r="DC187" t="e">
            <v>#N/A</v>
          </cell>
          <cell r="DD187" t="e">
            <v>#N/A</v>
          </cell>
          <cell r="DE187" t="e">
            <v>#N/A</v>
          </cell>
          <cell r="DF187" t="e">
            <v>#N/A</v>
          </cell>
          <cell r="DG187" t="e">
            <v>#N/A</v>
          </cell>
          <cell r="DH187" t="e">
            <v>#N/A</v>
          </cell>
          <cell r="DI187" t="e">
            <v>#N/A</v>
          </cell>
          <cell r="DJ187" t="e">
            <v>#N/A</v>
          </cell>
          <cell r="DK187" t="e">
            <v>#N/A</v>
          </cell>
          <cell r="DL187" t="e">
            <v>#N/A</v>
          </cell>
          <cell r="DM187" t="e">
            <v>#N/A</v>
          </cell>
          <cell r="DN187" t="e">
            <v>#N/A</v>
          </cell>
          <cell r="DO187" t="e">
            <v>#N/A</v>
          </cell>
          <cell r="DP187" t="e">
            <v>#N/A</v>
          </cell>
          <cell r="DQ187" t="e">
            <v>#N/A</v>
          </cell>
          <cell r="DR187" t="e">
            <v>#N/A</v>
          </cell>
          <cell r="DS187" t="e">
            <v>#N/A</v>
          </cell>
          <cell r="DT187" t="e">
            <v>#N/A</v>
          </cell>
          <cell r="DU187" t="e">
            <v>#N/A</v>
          </cell>
          <cell r="DV187" t="e">
            <v>#N/A</v>
          </cell>
          <cell r="DW187" t="e">
            <v>#N/A</v>
          </cell>
          <cell r="DX187" t="e">
            <v>#N/A</v>
          </cell>
          <cell r="DY187" t="e">
            <v>#N/A</v>
          </cell>
          <cell r="DZ187" t="e">
            <v>#N/A</v>
          </cell>
          <cell r="EA187" t="e">
            <v>#N/A</v>
          </cell>
          <cell r="EB187" t="e">
            <v>#N/A</v>
          </cell>
          <cell r="EC187" t="e">
            <v>#N/A</v>
          </cell>
        </row>
        <row r="188">
          <cell r="CA188" t="e">
            <v>#N/A</v>
          </cell>
          <cell r="CB188" t="e">
            <v>#N/A</v>
          </cell>
          <cell r="CC188" t="e">
            <v>#N/A</v>
          </cell>
          <cell r="CD188" t="e">
            <v>#N/A</v>
          </cell>
          <cell r="CE188" t="e">
            <v>#N/A</v>
          </cell>
          <cell r="CF188" t="e">
            <v>#N/A</v>
          </cell>
          <cell r="CG188" t="e">
            <v>#N/A</v>
          </cell>
          <cell r="CH188" t="e">
            <v>#N/A</v>
          </cell>
          <cell r="CI188" t="e">
            <v>#N/A</v>
          </cell>
          <cell r="CJ188" t="e">
            <v>#N/A</v>
          </cell>
          <cell r="CK188" t="e">
            <v>#N/A</v>
          </cell>
          <cell r="CL188" t="e">
            <v>#N/A</v>
          </cell>
          <cell r="CM188" t="e">
            <v>#N/A</v>
          </cell>
          <cell r="CN188" t="e">
            <v>#N/A</v>
          </cell>
          <cell r="CO188" t="e">
            <v>#N/A</v>
          </cell>
          <cell r="CP188" t="e">
            <v>#N/A</v>
          </cell>
          <cell r="CQ188" t="e">
            <v>#N/A</v>
          </cell>
          <cell r="CR188" t="e">
            <v>#N/A</v>
          </cell>
          <cell r="CS188" t="e">
            <v>#N/A</v>
          </cell>
          <cell r="CT188" t="e">
            <v>#N/A</v>
          </cell>
          <cell r="CU188" t="e">
            <v>#N/A</v>
          </cell>
          <cell r="CV188" t="e">
            <v>#N/A</v>
          </cell>
          <cell r="CW188" t="e">
            <v>#N/A</v>
          </cell>
          <cell r="CX188" t="e">
            <v>#N/A</v>
          </cell>
          <cell r="CY188" t="e">
            <v>#N/A</v>
          </cell>
          <cell r="CZ188" t="e">
            <v>#N/A</v>
          </cell>
          <cell r="DA188" t="e">
            <v>#N/A</v>
          </cell>
          <cell r="DB188" t="e">
            <v>#N/A</v>
          </cell>
          <cell r="DC188" t="e">
            <v>#N/A</v>
          </cell>
          <cell r="DD188" t="e">
            <v>#N/A</v>
          </cell>
          <cell r="DE188" t="e">
            <v>#N/A</v>
          </cell>
          <cell r="DF188" t="e">
            <v>#N/A</v>
          </cell>
          <cell r="DG188" t="e">
            <v>#N/A</v>
          </cell>
          <cell r="DH188" t="e">
            <v>#N/A</v>
          </cell>
          <cell r="DI188" t="e">
            <v>#N/A</v>
          </cell>
          <cell r="DJ188" t="e">
            <v>#N/A</v>
          </cell>
          <cell r="DK188" t="e">
            <v>#N/A</v>
          </cell>
          <cell r="DL188" t="e">
            <v>#N/A</v>
          </cell>
          <cell r="DM188" t="e">
            <v>#N/A</v>
          </cell>
          <cell r="DN188" t="e">
            <v>#N/A</v>
          </cell>
          <cell r="DO188" t="e">
            <v>#N/A</v>
          </cell>
          <cell r="DP188" t="e">
            <v>#N/A</v>
          </cell>
          <cell r="DQ188" t="e">
            <v>#N/A</v>
          </cell>
          <cell r="DR188" t="e">
            <v>#N/A</v>
          </cell>
          <cell r="DS188" t="e">
            <v>#N/A</v>
          </cell>
          <cell r="DT188" t="e">
            <v>#N/A</v>
          </cell>
          <cell r="DU188" t="e">
            <v>#N/A</v>
          </cell>
          <cell r="DV188" t="e">
            <v>#N/A</v>
          </cell>
          <cell r="DW188" t="e">
            <v>#N/A</v>
          </cell>
          <cell r="DX188" t="e">
            <v>#N/A</v>
          </cell>
          <cell r="DY188" t="e">
            <v>#N/A</v>
          </cell>
          <cell r="DZ188" t="e">
            <v>#N/A</v>
          </cell>
          <cell r="EA188" t="e">
            <v>#N/A</v>
          </cell>
          <cell r="EB188" t="e">
            <v>#N/A</v>
          </cell>
          <cell r="EC188" t="e">
            <v>#N/A</v>
          </cell>
        </row>
        <row r="189">
          <cell r="CA189" t="e">
            <v>#N/A</v>
          </cell>
          <cell r="CB189" t="e">
            <v>#N/A</v>
          </cell>
          <cell r="CC189" t="e">
            <v>#N/A</v>
          </cell>
          <cell r="CD189" t="e">
            <v>#N/A</v>
          </cell>
          <cell r="CE189" t="e">
            <v>#N/A</v>
          </cell>
          <cell r="CF189" t="e">
            <v>#N/A</v>
          </cell>
          <cell r="CG189" t="e">
            <v>#N/A</v>
          </cell>
          <cell r="CH189" t="e">
            <v>#N/A</v>
          </cell>
          <cell r="CI189" t="e">
            <v>#N/A</v>
          </cell>
          <cell r="CJ189" t="e">
            <v>#N/A</v>
          </cell>
          <cell r="CK189" t="e">
            <v>#N/A</v>
          </cell>
          <cell r="CL189" t="e">
            <v>#N/A</v>
          </cell>
          <cell r="CM189" t="e">
            <v>#N/A</v>
          </cell>
          <cell r="CN189" t="e">
            <v>#N/A</v>
          </cell>
          <cell r="CO189" t="e">
            <v>#N/A</v>
          </cell>
          <cell r="CP189" t="e">
            <v>#N/A</v>
          </cell>
          <cell r="CQ189" t="e">
            <v>#N/A</v>
          </cell>
          <cell r="CR189" t="e">
            <v>#N/A</v>
          </cell>
          <cell r="CS189" t="e">
            <v>#N/A</v>
          </cell>
          <cell r="CT189" t="e">
            <v>#N/A</v>
          </cell>
          <cell r="CU189" t="e">
            <v>#N/A</v>
          </cell>
          <cell r="CV189" t="e">
            <v>#N/A</v>
          </cell>
          <cell r="CW189" t="e">
            <v>#N/A</v>
          </cell>
          <cell r="CX189" t="e">
            <v>#N/A</v>
          </cell>
          <cell r="CY189" t="e">
            <v>#N/A</v>
          </cell>
          <cell r="CZ189" t="e">
            <v>#N/A</v>
          </cell>
          <cell r="DA189" t="e">
            <v>#N/A</v>
          </cell>
          <cell r="DB189" t="e">
            <v>#N/A</v>
          </cell>
          <cell r="DC189" t="e">
            <v>#N/A</v>
          </cell>
          <cell r="DD189" t="e">
            <v>#N/A</v>
          </cell>
          <cell r="DE189" t="e">
            <v>#N/A</v>
          </cell>
          <cell r="DF189" t="e">
            <v>#N/A</v>
          </cell>
          <cell r="DG189" t="e">
            <v>#N/A</v>
          </cell>
          <cell r="DH189" t="e">
            <v>#N/A</v>
          </cell>
          <cell r="DI189" t="e">
            <v>#N/A</v>
          </cell>
          <cell r="DJ189" t="e">
            <v>#N/A</v>
          </cell>
          <cell r="DK189" t="e">
            <v>#N/A</v>
          </cell>
          <cell r="DL189" t="e">
            <v>#N/A</v>
          </cell>
          <cell r="DM189" t="e">
            <v>#N/A</v>
          </cell>
          <cell r="DN189" t="e">
            <v>#N/A</v>
          </cell>
          <cell r="DO189" t="e">
            <v>#N/A</v>
          </cell>
          <cell r="DP189" t="e">
            <v>#N/A</v>
          </cell>
          <cell r="DQ189" t="e">
            <v>#N/A</v>
          </cell>
          <cell r="DR189" t="e">
            <v>#N/A</v>
          </cell>
          <cell r="DS189" t="e">
            <v>#N/A</v>
          </cell>
          <cell r="DT189" t="e">
            <v>#N/A</v>
          </cell>
          <cell r="DU189" t="e">
            <v>#N/A</v>
          </cell>
          <cell r="DV189" t="e">
            <v>#N/A</v>
          </cell>
          <cell r="DW189" t="e">
            <v>#N/A</v>
          </cell>
          <cell r="DX189" t="e">
            <v>#N/A</v>
          </cell>
          <cell r="DY189" t="e">
            <v>#N/A</v>
          </cell>
          <cell r="DZ189" t="e">
            <v>#N/A</v>
          </cell>
          <cell r="EA189" t="e">
            <v>#N/A</v>
          </cell>
          <cell r="EB189" t="e">
            <v>#N/A</v>
          </cell>
          <cell r="EC189" t="e">
            <v>#N/A</v>
          </cell>
        </row>
        <row r="190">
          <cell r="CA190" t="e">
            <v>#N/A</v>
          </cell>
          <cell r="CB190" t="e">
            <v>#N/A</v>
          </cell>
          <cell r="CC190" t="e">
            <v>#N/A</v>
          </cell>
          <cell r="CD190" t="e">
            <v>#N/A</v>
          </cell>
          <cell r="CE190" t="e">
            <v>#N/A</v>
          </cell>
          <cell r="CF190" t="e">
            <v>#N/A</v>
          </cell>
          <cell r="CG190" t="e">
            <v>#N/A</v>
          </cell>
          <cell r="CH190" t="e">
            <v>#N/A</v>
          </cell>
          <cell r="CI190" t="e">
            <v>#N/A</v>
          </cell>
          <cell r="CJ190" t="e">
            <v>#N/A</v>
          </cell>
          <cell r="CK190" t="e">
            <v>#N/A</v>
          </cell>
          <cell r="CL190" t="e">
            <v>#N/A</v>
          </cell>
          <cell r="CM190" t="e">
            <v>#N/A</v>
          </cell>
          <cell r="CN190" t="e">
            <v>#N/A</v>
          </cell>
          <cell r="CO190" t="e">
            <v>#N/A</v>
          </cell>
          <cell r="CP190" t="e">
            <v>#N/A</v>
          </cell>
          <cell r="CQ190" t="e">
            <v>#N/A</v>
          </cell>
          <cell r="CR190" t="e">
            <v>#N/A</v>
          </cell>
          <cell r="CS190" t="e">
            <v>#N/A</v>
          </cell>
          <cell r="CT190" t="e">
            <v>#N/A</v>
          </cell>
          <cell r="CU190" t="e">
            <v>#N/A</v>
          </cell>
          <cell r="CV190" t="e">
            <v>#N/A</v>
          </cell>
          <cell r="CW190" t="e">
            <v>#N/A</v>
          </cell>
          <cell r="CX190" t="e">
            <v>#N/A</v>
          </cell>
          <cell r="CY190" t="e">
            <v>#N/A</v>
          </cell>
          <cell r="CZ190" t="e">
            <v>#N/A</v>
          </cell>
          <cell r="DA190" t="e">
            <v>#N/A</v>
          </cell>
          <cell r="DB190" t="e">
            <v>#N/A</v>
          </cell>
          <cell r="DC190" t="e">
            <v>#N/A</v>
          </cell>
          <cell r="DD190" t="e">
            <v>#N/A</v>
          </cell>
          <cell r="DE190" t="e">
            <v>#N/A</v>
          </cell>
          <cell r="DF190" t="e">
            <v>#N/A</v>
          </cell>
          <cell r="DG190" t="e">
            <v>#N/A</v>
          </cell>
          <cell r="DH190" t="e">
            <v>#N/A</v>
          </cell>
          <cell r="DI190" t="e">
            <v>#N/A</v>
          </cell>
          <cell r="DJ190" t="e">
            <v>#N/A</v>
          </cell>
          <cell r="DK190" t="e">
            <v>#N/A</v>
          </cell>
          <cell r="DL190" t="e">
            <v>#N/A</v>
          </cell>
          <cell r="DM190" t="e">
            <v>#N/A</v>
          </cell>
          <cell r="DN190" t="e">
            <v>#N/A</v>
          </cell>
          <cell r="DO190" t="e">
            <v>#N/A</v>
          </cell>
          <cell r="DP190" t="e">
            <v>#N/A</v>
          </cell>
          <cell r="DQ190" t="e">
            <v>#N/A</v>
          </cell>
          <cell r="DR190" t="e">
            <v>#N/A</v>
          </cell>
          <cell r="DS190" t="e">
            <v>#N/A</v>
          </cell>
          <cell r="DT190" t="e">
            <v>#N/A</v>
          </cell>
          <cell r="DU190" t="e">
            <v>#N/A</v>
          </cell>
          <cell r="DV190" t="e">
            <v>#N/A</v>
          </cell>
          <cell r="DW190" t="e">
            <v>#N/A</v>
          </cell>
          <cell r="DX190" t="e">
            <v>#N/A</v>
          </cell>
          <cell r="DY190" t="e">
            <v>#N/A</v>
          </cell>
          <cell r="DZ190" t="e">
            <v>#N/A</v>
          </cell>
          <cell r="EA190" t="e">
            <v>#N/A</v>
          </cell>
          <cell r="EB190" t="e">
            <v>#N/A</v>
          </cell>
          <cell r="EC190" t="e">
            <v>#N/A</v>
          </cell>
        </row>
        <row r="191">
          <cell r="CA191" t="e">
            <v>#N/A</v>
          </cell>
          <cell r="CB191" t="e">
            <v>#N/A</v>
          </cell>
          <cell r="CC191" t="e">
            <v>#N/A</v>
          </cell>
          <cell r="CD191" t="e">
            <v>#N/A</v>
          </cell>
          <cell r="CE191" t="e">
            <v>#N/A</v>
          </cell>
          <cell r="CF191" t="e">
            <v>#N/A</v>
          </cell>
          <cell r="CG191" t="e">
            <v>#N/A</v>
          </cell>
          <cell r="CH191" t="e">
            <v>#N/A</v>
          </cell>
          <cell r="CI191" t="e">
            <v>#N/A</v>
          </cell>
          <cell r="CJ191" t="e">
            <v>#N/A</v>
          </cell>
          <cell r="CK191" t="e">
            <v>#N/A</v>
          </cell>
          <cell r="CL191" t="e">
            <v>#N/A</v>
          </cell>
          <cell r="CM191" t="e">
            <v>#N/A</v>
          </cell>
          <cell r="CN191" t="e">
            <v>#N/A</v>
          </cell>
          <cell r="CO191" t="e">
            <v>#N/A</v>
          </cell>
          <cell r="CP191" t="e">
            <v>#N/A</v>
          </cell>
          <cell r="CQ191" t="e">
            <v>#N/A</v>
          </cell>
          <cell r="CR191" t="e">
            <v>#N/A</v>
          </cell>
          <cell r="CS191" t="e">
            <v>#N/A</v>
          </cell>
          <cell r="CT191" t="e">
            <v>#N/A</v>
          </cell>
          <cell r="CU191" t="e">
            <v>#N/A</v>
          </cell>
          <cell r="CV191" t="e">
            <v>#N/A</v>
          </cell>
          <cell r="CW191" t="e">
            <v>#N/A</v>
          </cell>
          <cell r="CX191" t="e">
            <v>#N/A</v>
          </cell>
          <cell r="CY191" t="e">
            <v>#N/A</v>
          </cell>
          <cell r="CZ191" t="e">
            <v>#N/A</v>
          </cell>
          <cell r="DA191" t="e">
            <v>#N/A</v>
          </cell>
          <cell r="DB191" t="e">
            <v>#N/A</v>
          </cell>
          <cell r="DC191" t="e">
            <v>#N/A</v>
          </cell>
          <cell r="DD191" t="e">
            <v>#N/A</v>
          </cell>
          <cell r="DE191" t="e">
            <v>#N/A</v>
          </cell>
          <cell r="DF191" t="e">
            <v>#N/A</v>
          </cell>
          <cell r="DG191" t="e">
            <v>#N/A</v>
          </cell>
          <cell r="DH191" t="e">
            <v>#N/A</v>
          </cell>
          <cell r="DI191" t="e">
            <v>#N/A</v>
          </cell>
          <cell r="DJ191" t="e">
            <v>#N/A</v>
          </cell>
          <cell r="DK191" t="e">
            <v>#N/A</v>
          </cell>
          <cell r="DL191" t="e">
            <v>#N/A</v>
          </cell>
          <cell r="DM191" t="e">
            <v>#N/A</v>
          </cell>
          <cell r="DN191" t="e">
            <v>#N/A</v>
          </cell>
          <cell r="DO191" t="e">
            <v>#N/A</v>
          </cell>
          <cell r="DP191" t="e">
            <v>#N/A</v>
          </cell>
          <cell r="DQ191" t="e">
            <v>#N/A</v>
          </cell>
          <cell r="DR191" t="e">
            <v>#N/A</v>
          </cell>
          <cell r="DS191" t="e">
            <v>#N/A</v>
          </cell>
          <cell r="DT191" t="e">
            <v>#N/A</v>
          </cell>
          <cell r="DU191" t="e">
            <v>#N/A</v>
          </cell>
          <cell r="DV191" t="e">
            <v>#N/A</v>
          </cell>
          <cell r="DW191" t="e">
            <v>#N/A</v>
          </cell>
          <cell r="DX191" t="e">
            <v>#N/A</v>
          </cell>
          <cell r="DY191" t="e">
            <v>#N/A</v>
          </cell>
          <cell r="DZ191" t="e">
            <v>#N/A</v>
          </cell>
          <cell r="EA191" t="e">
            <v>#N/A</v>
          </cell>
          <cell r="EB191" t="e">
            <v>#N/A</v>
          </cell>
          <cell r="EC191" t="e">
            <v>#N/A</v>
          </cell>
        </row>
        <row r="192">
          <cell r="CA192" t="e">
            <v>#N/A</v>
          </cell>
          <cell r="CB192" t="e">
            <v>#N/A</v>
          </cell>
          <cell r="CC192" t="e">
            <v>#N/A</v>
          </cell>
          <cell r="CD192" t="e">
            <v>#N/A</v>
          </cell>
          <cell r="CE192" t="e">
            <v>#N/A</v>
          </cell>
          <cell r="CF192" t="e">
            <v>#N/A</v>
          </cell>
          <cell r="CG192" t="e">
            <v>#N/A</v>
          </cell>
          <cell r="CH192" t="e">
            <v>#N/A</v>
          </cell>
          <cell r="CI192" t="e">
            <v>#N/A</v>
          </cell>
          <cell r="CJ192" t="e">
            <v>#N/A</v>
          </cell>
          <cell r="CK192" t="e">
            <v>#N/A</v>
          </cell>
          <cell r="CL192" t="e">
            <v>#N/A</v>
          </cell>
          <cell r="CM192" t="e">
            <v>#N/A</v>
          </cell>
          <cell r="CN192" t="e">
            <v>#N/A</v>
          </cell>
          <cell r="CO192" t="e">
            <v>#N/A</v>
          </cell>
          <cell r="CP192" t="e">
            <v>#N/A</v>
          </cell>
          <cell r="CQ192" t="e">
            <v>#N/A</v>
          </cell>
          <cell r="CR192" t="e">
            <v>#N/A</v>
          </cell>
          <cell r="CS192" t="e">
            <v>#N/A</v>
          </cell>
          <cell r="CT192" t="e">
            <v>#N/A</v>
          </cell>
          <cell r="CU192" t="e">
            <v>#N/A</v>
          </cell>
          <cell r="CV192" t="e">
            <v>#N/A</v>
          </cell>
          <cell r="CW192" t="e">
            <v>#N/A</v>
          </cell>
          <cell r="CX192" t="e">
            <v>#N/A</v>
          </cell>
          <cell r="CY192" t="e">
            <v>#N/A</v>
          </cell>
          <cell r="CZ192" t="e">
            <v>#N/A</v>
          </cell>
          <cell r="DA192" t="e">
            <v>#N/A</v>
          </cell>
          <cell r="DB192" t="e">
            <v>#N/A</v>
          </cell>
          <cell r="DC192" t="e">
            <v>#N/A</v>
          </cell>
          <cell r="DD192" t="e">
            <v>#N/A</v>
          </cell>
          <cell r="DE192" t="e">
            <v>#N/A</v>
          </cell>
          <cell r="DF192" t="e">
            <v>#N/A</v>
          </cell>
          <cell r="DG192" t="e">
            <v>#N/A</v>
          </cell>
          <cell r="DH192" t="e">
            <v>#N/A</v>
          </cell>
          <cell r="DI192" t="e">
            <v>#N/A</v>
          </cell>
          <cell r="DJ192" t="e">
            <v>#N/A</v>
          </cell>
          <cell r="DK192" t="e">
            <v>#N/A</v>
          </cell>
          <cell r="DL192" t="e">
            <v>#N/A</v>
          </cell>
          <cell r="DM192" t="e">
            <v>#N/A</v>
          </cell>
          <cell r="DN192" t="e">
            <v>#N/A</v>
          </cell>
          <cell r="DO192" t="e">
            <v>#N/A</v>
          </cell>
          <cell r="DP192" t="e">
            <v>#N/A</v>
          </cell>
          <cell r="DQ192" t="e">
            <v>#N/A</v>
          </cell>
          <cell r="DR192" t="e">
            <v>#N/A</v>
          </cell>
          <cell r="DS192" t="e">
            <v>#N/A</v>
          </cell>
          <cell r="DT192" t="e">
            <v>#N/A</v>
          </cell>
          <cell r="DU192" t="e">
            <v>#N/A</v>
          </cell>
          <cell r="DV192" t="e">
            <v>#N/A</v>
          </cell>
          <cell r="DW192" t="e">
            <v>#N/A</v>
          </cell>
          <cell r="DX192" t="e">
            <v>#N/A</v>
          </cell>
          <cell r="DY192" t="e">
            <v>#N/A</v>
          </cell>
          <cell r="DZ192" t="e">
            <v>#N/A</v>
          </cell>
          <cell r="EA192" t="e">
            <v>#N/A</v>
          </cell>
          <cell r="EB192" t="e">
            <v>#N/A</v>
          </cell>
          <cell r="EC192" t="e">
            <v>#N/A</v>
          </cell>
        </row>
        <row r="193">
          <cell r="CA193" t="e">
            <v>#N/A</v>
          </cell>
          <cell r="CB193" t="e">
            <v>#N/A</v>
          </cell>
          <cell r="CC193" t="e">
            <v>#N/A</v>
          </cell>
          <cell r="CD193" t="e">
            <v>#N/A</v>
          </cell>
          <cell r="CE193" t="e">
            <v>#N/A</v>
          </cell>
          <cell r="CF193" t="e">
            <v>#N/A</v>
          </cell>
          <cell r="CG193" t="e">
            <v>#N/A</v>
          </cell>
          <cell r="CH193" t="e">
            <v>#N/A</v>
          </cell>
          <cell r="CI193" t="e">
            <v>#N/A</v>
          </cell>
          <cell r="CJ193" t="e">
            <v>#N/A</v>
          </cell>
          <cell r="CK193" t="e">
            <v>#N/A</v>
          </cell>
          <cell r="CL193" t="e">
            <v>#N/A</v>
          </cell>
          <cell r="CM193" t="e">
            <v>#N/A</v>
          </cell>
          <cell r="CN193" t="e">
            <v>#N/A</v>
          </cell>
          <cell r="CO193" t="e">
            <v>#N/A</v>
          </cell>
          <cell r="CP193" t="e">
            <v>#N/A</v>
          </cell>
          <cell r="CQ193" t="e">
            <v>#N/A</v>
          </cell>
          <cell r="CR193" t="e">
            <v>#N/A</v>
          </cell>
          <cell r="CS193" t="e">
            <v>#N/A</v>
          </cell>
          <cell r="CT193" t="e">
            <v>#N/A</v>
          </cell>
          <cell r="CU193" t="e">
            <v>#N/A</v>
          </cell>
          <cell r="CV193" t="e">
            <v>#N/A</v>
          </cell>
          <cell r="CW193" t="e">
            <v>#N/A</v>
          </cell>
          <cell r="CX193" t="e">
            <v>#N/A</v>
          </cell>
          <cell r="CY193" t="e">
            <v>#N/A</v>
          </cell>
          <cell r="CZ193" t="e">
            <v>#N/A</v>
          </cell>
          <cell r="DA193" t="e">
            <v>#N/A</v>
          </cell>
          <cell r="DB193" t="e">
            <v>#N/A</v>
          </cell>
          <cell r="DC193" t="e">
            <v>#N/A</v>
          </cell>
          <cell r="DD193" t="e">
            <v>#N/A</v>
          </cell>
          <cell r="DE193" t="e">
            <v>#N/A</v>
          </cell>
          <cell r="DF193" t="e">
            <v>#N/A</v>
          </cell>
          <cell r="DG193" t="e">
            <v>#N/A</v>
          </cell>
          <cell r="DH193" t="e">
            <v>#N/A</v>
          </cell>
          <cell r="DI193" t="e">
            <v>#N/A</v>
          </cell>
          <cell r="DJ193" t="e">
            <v>#N/A</v>
          </cell>
          <cell r="DK193" t="e">
            <v>#N/A</v>
          </cell>
          <cell r="DL193" t="e">
            <v>#N/A</v>
          </cell>
          <cell r="DM193" t="e">
            <v>#N/A</v>
          </cell>
          <cell r="DN193" t="e">
            <v>#N/A</v>
          </cell>
          <cell r="DO193" t="e">
            <v>#N/A</v>
          </cell>
          <cell r="DP193" t="e">
            <v>#N/A</v>
          </cell>
          <cell r="DQ193" t="e">
            <v>#N/A</v>
          </cell>
          <cell r="DR193" t="e">
            <v>#N/A</v>
          </cell>
          <cell r="DS193" t="e">
            <v>#N/A</v>
          </cell>
          <cell r="DT193" t="e">
            <v>#N/A</v>
          </cell>
          <cell r="DU193" t="e">
            <v>#N/A</v>
          </cell>
          <cell r="DV193" t="e">
            <v>#N/A</v>
          </cell>
          <cell r="DW193" t="e">
            <v>#N/A</v>
          </cell>
          <cell r="DX193" t="e">
            <v>#N/A</v>
          </cell>
          <cell r="DY193" t="e">
            <v>#N/A</v>
          </cell>
          <cell r="DZ193" t="e">
            <v>#N/A</v>
          </cell>
          <cell r="EA193" t="e">
            <v>#N/A</v>
          </cell>
          <cell r="EB193" t="e">
            <v>#N/A</v>
          </cell>
          <cell r="EC193" t="e">
            <v>#N/A</v>
          </cell>
        </row>
        <row r="194">
          <cell r="CA194" t="e">
            <v>#N/A</v>
          </cell>
          <cell r="CB194" t="e">
            <v>#N/A</v>
          </cell>
          <cell r="CC194" t="e">
            <v>#N/A</v>
          </cell>
          <cell r="CD194" t="e">
            <v>#N/A</v>
          </cell>
          <cell r="CE194" t="e">
            <v>#N/A</v>
          </cell>
          <cell r="CF194" t="e">
            <v>#N/A</v>
          </cell>
          <cell r="CG194" t="e">
            <v>#N/A</v>
          </cell>
          <cell r="CH194" t="e">
            <v>#N/A</v>
          </cell>
          <cell r="CI194" t="e">
            <v>#N/A</v>
          </cell>
          <cell r="CJ194" t="e">
            <v>#N/A</v>
          </cell>
          <cell r="CK194" t="e">
            <v>#N/A</v>
          </cell>
          <cell r="CL194" t="e">
            <v>#N/A</v>
          </cell>
          <cell r="CM194" t="e">
            <v>#N/A</v>
          </cell>
          <cell r="CN194" t="e">
            <v>#N/A</v>
          </cell>
          <cell r="CO194" t="e">
            <v>#N/A</v>
          </cell>
          <cell r="CP194" t="e">
            <v>#N/A</v>
          </cell>
          <cell r="CQ194" t="e">
            <v>#N/A</v>
          </cell>
          <cell r="CR194" t="e">
            <v>#N/A</v>
          </cell>
          <cell r="CS194" t="e">
            <v>#N/A</v>
          </cell>
          <cell r="CT194" t="e">
            <v>#N/A</v>
          </cell>
          <cell r="CU194" t="e">
            <v>#N/A</v>
          </cell>
          <cell r="CV194" t="e">
            <v>#N/A</v>
          </cell>
          <cell r="CW194" t="e">
            <v>#N/A</v>
          </cell>
          <cell r="CX194" t="e">
            <v>#N/A</v>
          </cell>
          <cell r="CY194" t="e">
            <v>#N/A</v>
          </cell>
          <cell r="CZ194" t="e">
            <v>#N/A</v>
          </cell>
          <cell r="DA194" t="e">
            <v>#N/A</v>
          </cell>
          <cell r="DB194" t="e">
            <v>#N/A</v>
          </cell>
          <cell r="DC194" t="e">
            <v>#N/A</v>
          </cell>
          <cell r="DD194" t="e">
            <v>#N/A</v>
          </cell>
          <cell r="DE194" t="e">
            <v>#N/A</v>
          </cell>
          <cell r="DF194" t="e">
            <v>#N/A</v>
          </cell>
          <cell r="DG194" t="e">
            <v>#N/A</v>
          </cell>
          <cell r="DH194" t="e">
            <v>#N/A</v>
          </cell>
          <cell r="DI194" t="e">
            <v>#N/A</v>
          </cell>
          <cell r="DJ194" t="e">
            <v>#N/A</v>
          </cell>
          <cell r="DK194" t="e">
            <v>#N/A</v>
          </cell>
          <cell r="DL194" t="e">
            <v>#N/A</v>
          </cell>
          <cell r="DM194" t="e">
            <v>#N/A</v>
          </cell>
          <cell r="DN194" t="e">
            <v>#N/A</v>
          </cell>
          <cell r="DO194" t="e">
            <v>#N/A</v>
          </cell>
          <cell r="DP194" t="e">
            <v>#N/A</v>
          </cell>
          <cell r="DQ194" t="e">
            <v>#N/A</v>
          </cell>
          <cell r="DR194" t="e">
            <v>#N/A</v>
          </cell>
          <cell r="DS194" t="e">
            <v>#N/A</v>
          </cell>
          <cell r="DT194" t="e">
            <v>#N/A</v>
          </cell>
          <cell r="DU194" t="e">
            <v>#N/A</v>
          </cell>
          <cell r="DV194" t="e">
            <v>#N/A</v>
          </cell>
          <cell r="DW194" t="e">
            <v>#N/A</v>
          </cell>
          <cell r="DX194" t="e">
            <v>#N/A</v>
          </cell>
          <cell r="DY194" t="e">
            <v>#N/A</v>
          </cell>
          <cell r="DZ194" t="e">
            <v>#N/A</v>
          </cell>
          <cell r="EA194" t="e">
            <v>#N/A</v>
          </cell>
          <cell r="EB194" t="e">
            <v>#N/A</v>
          </cell>
          <cell r="EC194" t="e">
            <v>#N/A</v>
          </cell>
        </row>
        <row r="195">
          <cell r="CA195" t="e">
            <v>#N/A</v>
          </cell>
          <cell r="CB195" t="e">
            <v>#N/A</v>
          </cell>
          <cell r="CC195" t="e">
            <v>#N/A</v>
          </cell>
          <cell r="CD195" t="e">
            <v>#N/A</v>
          </cell>
          <cell r="CE195" t="e">
            <v>#N/A</v>
          </cell>
          <cell r="CF195" t="e">
            <v>#N/A</v>
          </cell>
          <cell r="CG195" t="e">
            <v>#N/A</v>
          </cell>
          <cell r="CH195" t="e">
            <v>#N/A</v>
          </cell>
          <cell r="CI195" t="e">
            <v>#N/A</v>
          </cell>
          <cell r="CJ195" t="e">
            <v>#N/A</v>
          </cell>
          <cell r="CK195" t="e">
            <v>#N/A</v>
          </cell>
          <cell r="CL195" t="e">
            <v>#N/A</v>
          </cell>
          <cell r="CM195" t="e">
            <v>#N/A</v>
          </cell>
          <cell r="CN195" t="e">
            <v>#N/A</v>
          </cell>
          <cell r="CO195" t="e">
            <v>#N/A</v>
          </cell>
          <cell r="CP195" t="e">
            <v>#N/A</v>
          </cell>
          <cell r="CQ195" t="e">
            <v>#N/A</v>
          </cell>
          <cell r="CR195" t="e">
            <v>#N/A</v>
          </cell>
          <cell r="CS195" t="e">
            <v>#N/A</v>
          </cell>
          <cell r="CT195" t="e">
            <v>#N/A</v>
          </cell>
          <cell r="CU195" t="e">
            <v>#N/A</v>
          </cell>
          <cell r="CV195" t="e">
            <v>#N/A</v>
          </cell>
          <cell r="CW195" t="e">
            <v>#N/A</v>
          </cell>
          <cell r="CX195" t="e">
            <v>#N/A</v>
          </cell>
          <cell r="CY195" t="e">
            <v>#N/A</v>
          </cell>
          <cell r="CZ195" t="e">
            <v>#N/A</v>
          </cell>
          <cell r="DA195" t="e">
            <v>#N/A</v>
          </cell>
          <cell r="DB195" t="e">
            <v>#N/A</v>
          </cell>
          <cell r="DC195" t="e">
            <v>#N/A</v>
          </cell>
          <cell r="DD195" t="e">
            <v>#N/A</v>
          </cell>
          <cell r="DE195" t="e">
            <v>#N/A</v>
          </cell>
          <cell r="DF195" t="e">
            <v>#N/A</v>
          </cell>
          <cell r="DG195" t="e">
            <v>#N/A</v>
          </cell>
          <cell r="DH195" t="e">
            <v>#N/A</v>
          </cell>
          <cell r="DI195" t="e">
            <v>#N/A</v>
          </cell>
          <cell r="DJ195" t="e">
            <v>#N/A</v>
          </cell>
          <cell r="DK195" t="e">
            <v>#N/A</v>
          </cell>
          <cell r="DL195" t="e">
            <v>#N/A</v>
          </cell>
          <cell r="DM195" t="e">
            <v>#N/A</v>
          </cell>
          <cell r="DN195" t="e">
            <v>#N/A</v>
          </cell>
          <cell r="DO195" t="e">
            <v>#N/A</v>
          </cell>
          <cell r="DP195" t="e">
            <v>#N/A</v>
          </cell>
          <cell r="DQ195" t="e">
            <v>#N/A</v>
          </cell>
          <cell r="DR195" t="e">
            <v>#N/A</v>
          </cell>
          <cell r="DS195" t="e">
            <v>#N/A</v>
          </cell>
          <cell r="DT195" t="e">
            <v>#N/A</v>
          </cell>
          <cell r="DU195" t="e">
            <v>#N/A</v>
          </cell>
          <cell r="DV195" t="e">
            <v>#N/A</v>
          </cell>
          <cell r="DW195" t="e">
            <v>#N/A</v>
          </cell>
          <cell r="DX195" t="e">
            <v>#N/A</v>
          </cell>
          <cell r="DY195" t="e">
            <v>#N/A</v>
          </cell>
          <cell r="DZ195" t="e">
            <v>#N/A</v>
          </cell>
          <cell r="EA195" t="e">
            <v>#N/A</v>
          </cell>
          <cell r="EB195" t="e">
            <v>#N/A</v>
          </cell>
          <cell r="EC195" t="e">
            <v>#N/A</v>
          </cell>
        </row>
        <row r="196">
          <cell r="CA196" t="e">
            <v>#N/A</v>
          </cell>
          <cell r="CB196" t="e">
            <v>#N/A</v>
          </cell>
          <cell r="CC196" t="e">
            <v>#N/A</v>
          </cell>
          <cell r="CD196" t="e">
            <v>#N/A</v>
          </cell>
          <cell r="CE196" t="e">
            <v>#N/A</v>
          </cell>
          <cell r="CF196" t="e">
            <v>#N/A</v>
          </cell>
          <cell r="CG196" t="e">
            <v>#N/A</v>
          </cell>
          <cell r="CH196" t="e">
            <v>#N/A</v>
          </cell>
          <cell r="CI196" t="e">
            <v>#N/A</v>
          </cell>
          <cell r="CJ196" t="e">
            <v>#N/A</v>
          </cell>
          <cell r="CK196" t="e">
            <v>#N/A</v>
          </cell>
          <cell r="CL196" t="e">
            <v>#N/A</v>
          </cell>
          <cell r="CM196" t="e">
            <v>#N/A</v>
          </cell>
          <cell r="CN196" t="e">
            <v>#N/A</v>
          </cell>
          <cell r="CO196" t="e">
            <v>#N/A</v>
          </cell>
          <cell r="CP196" t="e">
            <v>#N/A</v>
          </cell>
          <cell r="CQ196" t="e">
            <v>#N/A</v>
          </cell>
          <cell r="CR196" t="e">
            <v>#N/A</v>
          </cell>
          <cell r="CS196" t="e">
            <v>#N/A</v>
          </cell>
          <cell r="CT196" t="e">
            <v>#N/A</v>
          </cell>
          <cell r="CU196" t="e">
            <v>#N/A</v>
          </cell>
          <cell r="CV196" t="e">
            <v>#N/A</v>
          </cell>
          <cell r="CW196" t="e">
            <v>#N/A</v>
          </cell>
          <cell r="CX196" t="e">
            <v>#N/A</v>
          </cell>
          <cell r="CY196" t="e">
            <v>#N/A</v>
          </cell>
          <cell r="CZ196" t="e">
            <v>#N/A</v>
          </cell>
          <cell r="DA196" t="e">
            <v>#N/A</v>
          </cell>
          <cell r="DB196" t="e">
            <v>#N/A</v>
          </cell>
          <cell r="DC196" t="e">
            <v>#N/A</v>
          </cell>
          <cell r="DD196" t="e">
            <v>#N/A</v>
          </cell>
          <cell r="DE196" t="e">
            <v>#N/A</v>
          </cell>
          <cell r="DF196" t="e">
            <v>#N/A</v>
          </cell>
          <cell r="DG196" t="e">
            <v>#N/A</v>
          </cell>
          <cell r="DH196" t="e">
            <v>#N/A</v>
          </cell>
          <cell r="DI196" t="e">
            <v>#N/A</v>
          </cell>
          <cell r="DJ196" t="e">
            <v>#N/A</v>
          </cell>
          <cell r="DK196" t="e">
            <v>#N/A</v>
          </cell>
          <cell r="DL196" t="e">
            <v>#N/A</v>
          </cell>
          <cell r="DM196" t="e">
            <v>#N/A</v>
          </cell>
          <cell r="DN196" t="e">
            <v>#N/A</v>
          </cell>
          <cell r="DO196" t="e">
            <v>#N/A</v>
          </cell>
          <cell r="DP196" t="e">
            <v>#N/A</v>
          </cell>
          <cell r="DQ196" t="e">
            <v>#N/A</v>
          </cell>
          <cell r="DR196" t="e">
            <v>#N/A</v>
          </cell>
          <cell r="DS196" t="e">
            <v>#N/A</v>
          </cell>
          <cell r="DT196" t="e">
            <v>#N/A</v>
          </cell>
          <cell r="DU196" t="e">
            <v>#N/A</v>
          </cell>
          <cell r="DV196" t="e">
            <v>#N/A</v>
          </cell>
          <cell r="DW196" t="e">
            <v>#N/A</v>
          </cell>
          <cell r="DX196" t="e">
            <v>#N/A</v>
          </cell>
          <cell r="DY196" t="e">
            <v>#N/A</v>
          </cell>
          <cell r="DZ196" t="e">
            <v>#N/A</v>
          </cell>
          <cell r="EA196" t="e">
            <v>#N/A</v>
          </cell>
          <cell r="EB196" t="e">
            <v>#N/A</v>
          </cell>
          <cell r="EC196" t="e">
            <v>#N/A</v>
          </cell>
        </row>
        <row r="197">
          <cell r="CA197" t="e">
            <v>#N/A</v>
          </cell>
          <cell r="CB197" t="e">
            <v>#N/A</v>
          </cell>
          <cell r="CC197" t="e">
            <v>#N/A</v>
          </cell>
          <cell r="CD197" t="e">
            <v>#N/A</v>
          </cell>
          <cell r="CE197" t="e">
            <v>#N/A</v>
          </cell>
          <cell r="CF197" t="e">
            <v>#N/A</v>
          </cell>
          <cell r="CG197" t="e">
            <v>#N/A</v>
          </cell>
          <cell r="CH197" t="e">
            <v>#N/A</v>
          </cell>
          <cell r="CI197" t="e">
            <v>#N/A</v>
          </cell>
          <cell r="CJ197" t="e">
            <v>#N/A</v>
          </cell>
          <cell r="CK197" t="e">
            <v>#N/A</v>
          </cell>
          <cell r="CL197" t="e">
            <v>#N/A</v>
          </cell>
          <cell r="CM197" t="e">
            <v>#N/A</v>
          </cell>
          <cell r="CN197" t="e">
            <v>#N/A</v>
          </cell>
          <cell r="CO197" t="e">
            <v>#N/A</v>
          </cell>
          <cell r="CP197" t="e">
            <v>#N/A</v>
          </cell>
          <cell r="CQ197" t="e">
            <v>#N/A</v>
          </cell>
          <cell r="CR197" t="e">
            <v>#N/A</v>
          </cell>
          <cell r="CS197" t="e">
            <v>#N/A</v>
          </cell>
          <cell r="CT197" t="e">
            <v>#N/A</v>
          </cell>
          <cell r="CU197" t="e">
            <v>#N/A</v>
          </cell>
          <cell r="CV197" t="e">
            <v>#N/A</v>
          </cell>
          <cell r="CW197" t="e">
            <v>#N/A</v>
          </cell>
          <cell r="CX197" t="e">
            <v>#N/A</v>
          </cell>
          <cell r="CY197" t="e">
            <v>#N/A</v>
          </cell>
          <cell r="CZ197" t="e">
            <v>#N/A</v>
          </cell>
          <cell r="DA197" t="e">
            <v>#N/A</v>
          </cell>
          <cell r="DB197" t="e">
            <v>#N/A</v>
          </cell>
          <cell r="DC197" t="e">
            <v>#N/A</v>
          </cell>
          <cell r="DD197" t="e">
            <v>#N/A</v>
          </cell>
          <cell r="DE197" t="e">
            <v>#N/A</v>
          </cell>
          <cell r="DF197" t="e">
            <v>#N/A</v>
          </cell>
          <cell r="DG197" t="e">
            <v>#N/A</v>
          </cell>
          <cell r="DH197" t="e">
            <v>#N/A</v>
          </cell>
          <cell r="DI197" t="e">
            <v>#N/A</v>
          </cell>
          <cell r="DJ197" t="e">
            <v>#N/A</v>
          </cell>
          <cell r="DK197" t="e">
            <v>#N/A</v>
          </cell>
          <cell r="DL197" t="e">
            <v>#N/A</v>
          </cell>
          <cell r="DM197" t="e">
            <v>#N/A</v>
          </cell>
          <cell r="DN197" t="e">
            <v>#N/A</v>
          </cell>
          <cell r="DO197" t="e">
            <v>#N/A</v>
          </cell>
          <cell r="DP197" t="e">
            <v>#N/A</v>
          </cell>
          <cell r="DQ197" t="e">
            <v>#N/A</v>
          </cell>
          <cell r="DR197" t="e">
            <v>#N/A</v>
          </cell>
          <cell r="DS197" t="e">
            <v>#N/A</v>
          </cell>
          <cell r="DT197" t="e">
            <v>#N/A</v>
          </cell>
          <cell r="DU197" t="e">
            <v>#N/A</v>
          </cell>
          <cell r="DV197" t="e">
            <v>#N/A</v>
          </cell>
          <cell r="DW197" t="e">
            <v>#N/A</v>
          </cell>
          <cell r="DX197" t="e">
            <v>#N/A</v>
          </cell>
          <cell r="DY197" t="e">
            <v>#N/A</v>
          </cell>
          <cell r="DZ197" t="e">
            <v>#N/A</v>
          </cell>
          <cell r="EA197" t="e">
            <v>#N/A</v>
          </cell>
          <cell r="EB197" t="e">
            <v>#N/A</v>
          </cell>
          <cell r="EC197" t="e">
            <v>#N/A</v>
          </cell>
        </row>
        <row r="198">
          <cell r="CA198" t="e">
            <v>#N/A</v>
          </cell>
          <cell r="CB198" t="e">
            <v>#N/A</v>
          </cell>
          <cell r="CC198" t="e">
            <v>#N/A</v>
          </cell>
          <cell r="CD198" t="e">
            <v>#N/A</v>
          </cell>
          <cell r="CE198" t="e">
            <v>#N/A</v>
          </cell>
          <cell r="CF198" t="e">
            <v>#N/A</v>
          </cell>
          <cell r="CG198" t="e">
            <v>#N/A</v>
          </cell>
          <cell r="CH198" t="e">
            <v>#N/A</v>
          </cell>
          <cell r="CI198" t="e">
            <v>#N/A</v>
          </cell>
          <cell r="CJ198" t="e">
            <v>#N/A</v>
          </cell>
          <cell r="CK198" t="e">
            <v>#N/A</v>
          </cell>
          <cell r="CL198" t="e">
            <v>#N/A</v>
          </cell>
          <cell r="CM198" t="e">
            <v>#N/A</v>
          </cell>
          <cell r="CN198" t="e">
            <v>#N/A</v>
          </cell>
          <cell r="CO198" t="e">
            <v>#N/A</v>
          </cell>
          <cell r="CP198" t="e">
            <v>#N/A</v>
          </cell>
          <cell r="CQ198" t="e">
            <v>#N/A</v>
          </cell>
          <cell r="CR198" t="e">
            <v>#N/A</v>
          </cell>
          <cell r="CS198" t="e">
            <v>#N/A</v>
          </cell>
          <cell r="CT198" t="e">
            <v>#N/A</v>
          </cell>
          <cell r="CU198" t="e">
            <v>#N/A</v>
          </cell>
          <cell r="CV198" t="e">
            <v>#N/A</v>
          </cell>
          <cell r="CW198" t="e">
            <v>#N/A</v>
          </cell>
          <cell r="CX198" t="e">
            <v>#N/A</v>
          </cell>
          <cell r="CY198" t="e">
            <v>#N/A</v>
          </cell>
          <cell r="CZ198" t="e">
            <v>#N/A</v>
          </cell>
          <cell r="DA198" t="e">
            <v>#N/A</v>
          </cell>
          <cell r="DB198" t="e">
            <v>#N/A</v>
          </cell>
          <cell r="DC198" t="e">
            <v>#N/A</v>
          </cell>
          <cell r="DD198" t="e">
            <v>#N/A</v>
          </cell>
          <cell r="DE198" t="e">
            <v>#N/A</v>
          </cell>
          <cell r="DF198" t="e">
            <v>#N/A</v>
          </cell>
          <cell r="DG198" t="e">
            <v>#N/A</v>
          </cell>
          <cell r="DH198" t="e">
            <v>#N/A</v>
          </cell>
          <cell r="DI198" t="e">
            <v>#N/A</v>
          </cell>
          <cell r="DJ198" t="e">
            <v>#N/A</v>
          </cell>
          <cell r="DK198" t="e">
            <v>#N/A</v>
          </cell>
          <cell r="DL198" t="e">
            <v>#N/A</v>
          </cell>
          <cell r="DM198" t="e">
            <v>#N/A</v>
          </cell>
          <cell r="DN198" t="e">
            <v>#N/A</v>
          </cell>
          <cell r="DO198" t="e">
            <v>#N/A</v>
          </cell>
          <cell r="DP198" t="e">
            <v>#N/A</v>
          </cell>
          <cell r="DQ198" t="e">
            <v>#N/A</v>
          </cell>
          <cell r="DR198" t="e">
            <v>#N/A</v>
          </cell>
          <cell r="DS198" t="e">
            <v>#N/A</v>
          </cell>
          <cell r="DT198" t="e">
            <v>#N/A</v>
          </cell>
          <cell r="DU198" t="e">
            <v>#N/A</v>
          </cell>
          <cell r="DV198" t="e">
            <v>#N/A</v>
          </cell>
          <cell r="DW198" t="e">
            <v>#N/A</v>
          </cell>
          <cell r="DX198" t="e">
            <v>#N/A</v>
          </cell>
          <cell r="DY198" t="e">
            <v>#N/A</v>
          </cell>
          <cell r="DZ198" t="e">
            <v>#N/A</v>
          </cell>
          <cell r="EA198" t="e">
            <v>#N/A</v>
          </cell>
          <cell r="EB198" t="e">
            <v>#N/A</v>
          </cell>
          <cell r="EC198" t="e">
            <v>#N/A</v>
          </cell>
        </row>
        <row r="199">
          <cell r="CA199" t="e">
            <v>#N/A</v>
          </cell>
          <cell r="CB199" t="e">
            <v>#N/A</v>
          </cell>
          <cell r="CC199" t="e">
            <v>#N/A</v>
          </cell>
          <cell r="CD199" t="e">
            <v>#N/A</v>
          </cell>
          <cell r="CE199" t="e">
            <v>#N/A</v>
          </cell>
          <cell r="CF199" t="e">
            <v>#N/A</v>
          </cell>
          <cell r="CG199" t="e">
            <v>#N/A</v>
          </cell>
          <cell r="CH199" t="e">
            <v>#N/A</v>
          </cell>
          <cell r="CI199" t="e">
            <v>#N/A</v>
          </cell>
          <cell r="CJ199" t="e">
            <v>#N/A</v>
          </cell>
          <cell r="CK199" t="e">
            <v>#N/A</v>
          </cell>
          <cell r="CL199" t="e">
            <v>#N/A</v>
          </cell>
          <cell r="CM199" t="e">
            <v>#N/A</v>
          </cell>
          <cell r="CN199" t="e">
            <v>#N/A</v>
          </cell>
          <cell r="CO199" t="e">
            <v>#N/A</v>
          </cell>
          <cell r="CP199" t="e">
            <v>#N/A</v>
          </cell>
          <cell r="CQ199" t="e">
            <v>#N/A</v>
          </cell>
          <cell r="CR199" t="e">
            <v>#N/A</v>
          </cell>
          <cell r="CS199" t="e">
            <v>#N/A</v>
          </cell>
          <cell r="CT199" t="e">
            <v>#N/A</v>
          </cell>
          <cell r="CU199" t="e">
            <v>#N/A</v>
          </cell>
          <cell r="CV199" t="e">
            <v>#N/A</v>
          </cell>
          <cell r="CW199" t="e">
            <v>#N/A</v>
          </cell>
          <cell r="CX199" t="e">
            <v>#N/A</v>
          </cell>
          <cell r="CY199" t="e">
            <v>#N/A</v>
          </cell>
          <cell r="CZ199" t="e">
            <v>#N/A</v>
          </cell>
          <cell r="DA199" t="e">
            <v>#N/A</v>
          </cell>
          <cell r="DB199" t="e">
            <v>#N/A</v>
          </cell>
          <cell r="DC199" t="e">
            <v>#N/A</v>
          </cell>
          <cell r="DD199" t="e">
            <v>#N/A</v>
          </cell>
          <cell r="DE199" t="e">
            <v>#N/A</v>
          </cell>
          <cell r="DF199" t="e">
            <v>#N/A</v>
          </cell>
          <cell r="DG199" t="e">
            <v>#N/A</v>
          </cell>
          <cell r="DH199" t="e">
            <v>#N/A</v>
          </cell>
          <cell r="DI199" t="e">
            <v>#N/A</v>
          </cell>
          <cell r="DJ199" t="e">
            <v>#N/A</v>
          </cell>
          <cell r="DK199" t="e">
            <v>#N/A</v>
          </cell>
          <cell r="DL199" t="e">
            <v>#N/A</v>
          </cell>
          <cell r="DM199" t="e">
            <v>#N/A</v>
          </cell>
          <cell r="DN199" t="e">
            <v>#N/A</v>
          </cell>
          <cell r="DO199" t="e">
            <v>#N/A</v>
          </cell>
          <cell r="DP199" t="e">
            <v>#N/A</v>
          </cell>
          <cell r="DQ199" t="e">
            <v>#N/A</v>
          </cell>
          <cell r="DR199" t="e">
            <v>#N/A</v>
          </cell>
          <cell r="DS199" t="e">
            <v>#N/A</v>
          </cell>
          <cell r="DT199" t="e">
            <v>#N/A</v>
          </cell>
          <cell r="DU199" t="e">
            <v>#N/A</v>
          </cell>
          <cell r="DV199" t="e">
            <v>#N/A</v>
          </cell>
          <cell r="DW199" t="e">
            <v>#N/A</v>
          </cell>
          <cell r="DX199" t="e">
            <v>#N/A</v>
          </cell>
          <cell r="DY199" t="e">
            <v>#N/A</v>
          </cell>
          <cell r="DZ199" t="e">
            <v>#N/A</v>
          </cell>
          <cell r="EA199" t="e">
            <v>#N/A</v>
          </cell>
          <cell r="EB199" t="e">
            <v>#N/A</v>
          </cell>
          <cell r="EC199" t="e">
            <v>#N/A</v>
          </cell>
        </row>
        <row r="200">
          <cell r="CA200" t="e">
            <v>#N/A</v>
          </cell>
          <cell r="CB200" t="e">
            <v>#N/A</v>
          </cell>
          <cell r="CC200" t="e">
            <v>#N/A</v>
          </cell>
          <cell r="CD200" t="e">
            <v>#N/A</v>
          </cell>
          <cell r="CE200" t="e">
            <v>#N/A</v>
          </cell>
          <cell r="CF200" t="e">
            <v>#N/A</v>
          </cell>
          <cell r="CG200" t="e">
            <v>#N/A</v>
          </cell>
          <cell r="CH200" t="e">
            <v>#N/A</v>
          </cell>
          <cell r="CI200" t="e">
            <v>#N/A</v>
          </cell>
          <cell r="CJ200" t="e">
            <v>#N/A</v>
          </cell>
          <cell r="CK200" t="e">
            <v>#N/A</v>
          </cell>
          <cell r="CL200" t="e">
            <v>#N/A</v>
          </cell>
          <cell r="CM200" t="e">
            <v>#N/A</v>
          </cell>
          <cell r="CN200" t="e">
            <v>#N/A</v>
          </cell>
          <cell r="CO200" t="e">
            <v>#N/A</v>
          </cell>
          <cell r="CP200" t="e">
            <v>#N/A</v>
          </cell>
          <cell r="CQ200" t="e">
            <v>#N/A</v>
          </cell>
          <cell r="CR200" t="e">
            <v>#N/A</v>
          </cell>
          <cell r="CS200" t="e">
            <v>#N/A</v>
          </cell>
          <cell r="CT200" t="e">
            <v>#N/A</v>
          </cell>
          <cell r="CU200" t="e">
            <v>#N/A</v>
          </cell>
          <cell r="CV200" t="e">
            <v>#N/A</v>
          </cell>
          <cell r="CW200" t="e">
            <v>#N/A</v>
          </cell>
          <cell r="CX200" t="e">
            <v>#N/A</v>
          </cell>
          <cell r="CY200" t="e">
            <v>#N/A</v>
          </cell>
          <cell r="CZ200" t="e">
            <v>#N/A</v>
          </cell>
          <cell r="DA200" t="e">
            <v>#N/A</v>
          </cell>
          <cell r="DB200" t="e">
            <v>#N/A</v>
          </cell>
          <cell r="DC200" t="e">
            <v>#N/A</v>
          </cell>
          <cell r="DD200" t="e">
            <v>#N/A</v>
          </cell>
          <cell r="DE200" t="e">
            <v>#N/A</v>
          </cell>
          <cell r="DF200" t="e">
            <v>#N/A</v>
          </cell>
          <cell r="DG200" t="e">
            <v>#N/A</v>
          </cell>
          <cell r="DH200" t="e">
            <v>#N/A</v>
          </cell>
          <cell r="DI200" t="e">
            <v>#N/A</v>
          </cell>
          <cell r="DJ200" t="e">
            <v>#N/A</v>
          </cell>
          <cell r="DK200" t="e">
            <v>#N/A</v>
          </cell>
          <cell r="DL200" t="e">
            <v>#N/A</v>
          </cell>
          <cell r="DM200" t="e">
            <v>#N/A</v>
          </cell>
          <cell r="DN200" t="e">
            <v>#N/A</v>
          </cell>
          <cell r="DO200" t="e">
            <v>#N/A</v>
          </cell>
          <cell r="DP200" t="e">
            <v>#N/A</v>
          </cell>
          <cell r="DQ200" t="e">
            <v>#N/A</v>
          </cell>
          <cell r="DR200" t="e">
            <v>#N/A</v>
          </cell>
          <cell r="DS200" t="e">
            <v>#N/A</v>
          </cell>
          <cell r="DT200" t="e">
            <v>#N/A</v>
          </cell>
          <cell r="DU200" t="e">
            <v>#N/A</v>
          </cell>
          <cell r="DV200" t="e">
            <v>#N/A</v>
          </cell>
          <cell r="DW200" t="e">
            <v>#N/A</v>
          </cell>
          <cell r="DX200" t="e">
            <v>#N/A</v>
          </cell>
          <cell r="DY200" t="e">
            <v>#N/A</v>
          </cell>
          <cell r="DZ200" t="e">
            <v>#N/A</v>
          </cell>
          <cell r="EA200" t="e">
            <v>#N/A</v>
          </cell>
          <cell r="EB200" t="e">
            <v>#N/A</v>
          </cell>
          <cell r="EC200" t="e">
            <v>#N/A</v>
          </cell>
        </row>
        <row r="201">
          <cell r="CA201" t="e">
            <v>#N/A</v>
          </cell>
          <cell r="CB201" t="e">
            <v>#N/A</v>
          </cell>
          <cell r="CC201" t="e">
            <v>#N/A</v>
          </cell>
          <cell r="CD201" t="e">
            <v>#N/A</v>
          </cell>
          <cell r="CE201" t="e">
            <v>#N/A</v>
          </cell>
          <cell r="CF201" t="e">
            <v>#N/A</v>
          </cell>
          <cell r="CG201" t="e">
            <v>#N/A</v>
          </cell>
          <cell r="CH201" t="e">
            <v>#N/A</v>
          </cell>
          <cell r="CI201" t="e">
            <v>#N/A</v>
          </cell>
          <cell r="CJ201" t="e">
            <v>#N/A</v>
          </cell>
          <cell r="CK201" t="e">
            <v>#N/A</v>
          </cell>
          <cell r="CL201" t="e">
            <v>#N/A</v>
          </cell>
          <cell r="CM201" t="e">
            <v>#N/A</v>
          </cell>
          <cell r="CN201" t="e">
            <v>#N/A</v>
          </cell>
          <cell r="CO201" t="e">
            <v>#N/A</v>
          </cell>
          <cell r="CP201" t="e">
            <v>#N/A</v>
          </cell>
          <cell r="CQ201" t="e">
            <v>#N/A</v>
          </cell>
          <cell r="CR201" t="e">
            <v>#N/A</v>
          </cell>
          <cell r="CS201" t="e">
            <v>#N/A</v>
          </cell>
          <cell r="CT201" t="e">
            <v>#N/A</v>
          </cell>
          <cell r="CU201" t="e">
            <v>#N/A</v>
          </cell>
          <cell r="CV201" t="e">
            <v>#N/A</v>
          </cell>
          <cell r="CW201" t="e">
            <v>#N/A</v>
          </cell>
          <cell r="CX201" t="e">
            <v>#N/A</v>
          </cell>
          <cell r="CY201" t="e">
            <v>#N/A</v>
          </cell>
          <cell r="CZ201" t="e">
            <v>#N/A</v>
          </cell>
          <cell r="DA201" t="e">
            <v>#N/A</v>
          </cell>
          <cell r="DB201" t="e">
            <v>#N/A</v>
          </cell>
          <cell r="DC201" t="e">
            <v>#N/A</v>
          </cell>
          <cell r="DD201" t="e">
            <v>#N/A</v>
          </cell>
          <cell r="DE201" t="e">
            <v>#N/A</v>
          </cell>
          <cell r="DF201" t="e">
            <v>#N/A</v>
          </cell>
          <cell r="DG201" t="e">
            <v>#N/A</v>
          </cell>
          <cell r="DH201" t="e">
            <v>#N/A</v>
          </cell>
          <cell r="DI201" t="e">
            <v>#N/A</v>
          </cell>
          <cell r="DJ201" t="e">
            <v>#N/A</v>
          </cell>
          <cell r="DK201" t="e">
            <v>#N/A</v>
          </cell>
          <cell r="DL201" t="e">
            <v>#N/A</v>
          </cell>
          <cell r="DM201" t="e">
            <v>#N/A</v>
          </cell>
          <cell r="DN201" t="e">
            <v>#N/A</v>
          </cell>
          <cell r="DO201" t="e">
            <v>#N/A</v>
          </cell>
          <cell r="DP201" t="e">
            <v>#N/A</v>
          </cell>
          <cell r="DQ201" t="e">
            <v>#N/A</v>
          </cell>
          <cell r="DR201" t="e">
            <v>#N/A</v>
          </cell>
          <cell r="DS201" t="e">
            <v>#N/A</v>
          </cell>
          <cell r="DT201" t="e">
            <v>#N/A</v>
          </cell>
          <cell r="DU201" t="e">
            <v>#N/A</v>
          </cell>
          <cell r="DV201" t="e">
            <v>#N/A</v>
          </cell>
          <cell r="DW201" t="e">
            <v>#N/A</v>
          </cell>
          <cell r="DX201" t="e">
            <v>#N/A</v>
          </cell>
          <cell r="DY201" t="e">
            <v>#N/A</v>
          </cell>
          <cell r="DZ201" t="e">
            <v>#N/A</v>
          </cell>
          <cell r="EA201" t="e">
            <v>#N/A</v>
          </cell>
          <cell r="EB201" t="e">
            <v>#N/A</v>
          </cell>
          <cell r="EC201" t="e">
            <v>#N/A</v>
          </cell>
        </row>
        <row r="202">
          <cell r="CA202" t="e">
            <v>#N/A</v>
          </cell>
          <cell r="CB202" t="e">
            <v>#N/A</v>
          </cell>
          <cell r="CC202" t="e">
            <v>#N/A</v>
          </cell>
          <cell r="CD202" t="e">
            <v>#N/A</v>
          </cell>
          <cell r="CE202" t="e">
            <v>#N/A</v>
          </cell>
          <cell r="CF202" t="e">
            <v>#N/A</v>
          </cell>
          <cell r="CG202" t="e">
            <v>#N/A</v>
          </cell>
          <cell r="CH202" t="e">
            <v>#N/A</v>
          </cell>
          <cell r="CI202" t="e">
            <v>#N/A</v>
          </cell>
          <cell r="CJ202" t="e">
            <v>#N/A</v>
          </cell>
          <cell r="CK202" t="e">
            <v>#N/A</v>
          </cell>
          <cell r="CL202" t="e">
            <v>#N/A</v>
          </cell>
          <cell r="CM202" t="e">
            <v>#N/A</v>
          </cell>
          <cell r="CN202" t="e">
            <v>#N/A</v>
          </cell>
          <cell r="CO202" t="e">
            <v>#N/A</v>
          </cell>
          <cell r="CP202" t="e">
            <v>#N/A</v>
          </cell>
          <cell r="CQ202" t="e">
            <v>#N/A</v>
          </cell>
          <cell r="CR202" t="e">
            <v>#N/A</v>
          </cell>
          <cell r="CS202" t="e">
            <v>#N/A</v>
          </cell>
          <cell r="CT202" t="e">
            <v>#N/A</v>
          </cell>
          <cell r="CU202" t="e">
            <v>#N/A</v>
          </cell>
          <cell r="CV202" t="e">
            <v>#N/A</v>
          </cell>
          <cell r="CW202" t="e">
            <v>#N/A</v>
          </cell>
          <cell r="CX202" t="e">
            <v>#N/A</v>
          </cell>
          <cell r="CY202" t="e">
            <v>#N/A</v>
          </cell>
          <cell r="CZ202" t="e">
            <v>#N/A</v>
          </cell>
          <cell r="DA202" t="e">
            <v>#N/A</v>
          </cell>
          <cell r="DB202" t="e">
            <v>#N/A</v>
          </cell>
          <cell r="DC202" t="e">
            <v>#N/A</v>
          </cell>
          <cell r="DD202" t="e">
            <v>#N/A</v>
          </cell>
          <cell r="DE202" t="e">
            <v>#N/A</v>
          </cell>
          <cell r="DF202" t="e">
            <v>#N/A</v>
          </cell>
          <cell r="DG202" t="e">
            <v>#N/A</v>
          </cell>
          <cell r="DH202" t="e">
            <v>#N/A</v>
          </cell>
          <cell r="DI202" t="e">
            <v>#N/A</v>
          </cell>
          <cell r="DJ202" t="e">
            <v>#N/A</v>
          </cell>
          <cell r="DK202" t="e">
            <v>#N/A</v>
          </cell>
          <cell r="DL202" t="e">
            <v>#N/A</v>
          </cell>
          <cell r="DM202" t="e">
            <v>#N/A</v>
          </cell>
          <cell r="DN202" t="e">
            <v>#N/A</v>
          </cell>
          <cell r="DO202" t="e">
            <v>#N/A</v>
          </cell>
          <cell r="DP202" t="e">
            <v>#N/A</v>
          </cell>
          <cell r="DQ202" t="e">
            <v>#N/A</v>
          </cell>
          <cell r="DR202" t="e">
            <v>#N/A</v>
          </cell>
          <cell r="DS202" t="e">
            <v>#N/A</v>
          </cell>
          <cell r="DT202" t="e">
            <v>#N/A</v>
          </cell>
          <cell r="DU202" t="e">
            <v>#N/A</v>
          </cell>
          <cell r="DV202" t="e">
            <v>#N/A</v>
          </cell>
          <cell r="DW202" t="e">
            <v>#N/A</v>
          </cell>
          <cell r="DX202" t="e">
            <v>#N/A</v>
          </cell>
          <cell r="DY202" t="e">
            <v>#N/A</v>
          </cell>
          <cell r="DZ202" t="e">
            <v>#N/A</v>
          </cell>
          <cell r="EA202" t="e">
            <v>#N/A</v>
          </cell>
          <cell r="EB202" t="e">
            <v>#N/A</v>
          </cell>
          <cell r="EC202" t="e">
            <v>#N/A</v>
          </cell>
        </row>
        <row r="203">
          <cell r="CA203" t="e">
            <v>#N/A</v>
          </cell>
          <cell r="CB203" t="e">
            <v>#N/A</v>
          </cell>
          <cell r="CC203" t="e">
            <v>#N/A</v>
          </cell>
          <cell r="CD203" t="e">
            <v>#N/A</v>
          </cell>
          <cell r="CE203" t="e">
            <v>#N/A</v>
          </cell>
          <cell r="CF203" t="e">
            <v>#N/A</v>
          </cell>
          <cell r="CG203" t="e">
            <v>#N/A</v>
          </cell>
          <cell r="CH203" t="e">
            <v>#N/A</v>
          </cell>
          <cell r="CI203" t="e">
            <v>#N/A</v>
          </cell>
          <cell r="CJ203" t="e">
            <v>#N/A</v>
          </cell>
          <cell r="CK203" t="e">
            <v>#N/A</v>
          </cell>
          <cell r="CL203" t="e">
            <v>#N/A</v>
          </cell>
          <cell r="CM203" t="e">
            <v>#N/A</v>
          </cell>
          <cell r="CN203" t="e">
            <v>#N/A</v>
          </cell>
          <cell r="CO203" t="e">
            <v>#N/A</v>
          </cell>
          <cell r="CP203" t="e">
            <v>#N/A</v>
          </cell>
          <cell r="CQ203" t="e">
            <v>#N/A</v>
          </cell>
          <cell r="CR203" t="e">
            <v>#N/A</v>
          </cell>
          <cell r="CS203" t="e">
            <v>#N/A</v>
          </cell>
          <cell r="CT203" t="e">
            <v>#N/A</v>
          </cell>
          <cell r="CU203" t="e">
            <v>#N/A</v>
          </cell>
          <cell r="CV203" t="e">
            <v>#N/A</v>
          </cell>
          <cell r="CW203" t="e">
            <v>#N/A</v>
          </cell>
          <cell r="CX203" t="e">
            <v>#N/A</v>
          </cell>
          <cell r="CY203" t="e">
            <v>#N/A</v>
          </cell>
          <cell r="CZ203" t="e">
            <v>#N/A</v>
          </cell>
          <cell r="DA203" t="e">
            <v>#N/A</v>
          </cell>
          <cell r="DB203" t="e">
            <v>#N/A</v>
          </cell>
          <cell r="DC203" t="e">
            <v>#N/A</v>
          </cell>
          <cell r="DD203" t="e">
            <v>#N/A</v>
          </cell>
          <cell r="DE203" t="e">
            <v>#N/A</v>
          </cell>
          <cell r="DF203" t="e">
            <v>#N/A</v>
          </cell>
          <cell r="DG203" t="e">
            <v>#N/A</v>
          </cell>
          <cell r="DH203" t="e">
            <v>#N/A</v>
          </cell>
          <cell r="DI203" t="e">
            <v>#N/A</v>
          </cell>
          <cell r="DJ203" t="e">
            <v>#N/A</v>
          </cell>
          <cell r="DK203" t="e">
            <v>#N/A</v>
          </cell>
          <cell r="DL203" t="e">
            <v>#N/A</v>
          </cell>
          <cell r="DM203" t="e">
            <v>#N/A</v>
          </cell>
          <cell r="DN203" t="e">
            <v>#N/A</v>
          </cell>
          <cell r="DO203" t="e">
            <v>#N/A</v>
          </cell>
          <cell r="DP203" t="e">
            <v>#N/A</v>
          </cell>
          <cell r="DQ203" t="e">
            <v>#N/A</v>
          </cell>
          <cell r="DR203" t="e">
            <v>#N/A</v>
          </cell>
          <cell r="DS203" t="e">
            <v>#N/A</v>
          </cell>
          <cell r="DT203" t="e">
            <v>#N/A</v>
          </cell>
          <cell r="DU203" t="e">
            <v>#N/A</v>
          </cell>
          <cell r="DV203" t="e">
            <v>#N/A</v>
          </cell>
          <cell r="DW203" t="e">
            <v>#N/A</v>
          </cell>
          <cell r="DX203" t="e">
            <v>#N/A</v>
          </cell>
          <cell r="DY203" t="e">
            <v>#N/A</v>
          </cell>
          <cell r="DZ203" t="e">
            <v>#N/A</v>
          </cell>
          <cell r="EA203" t="e">
            <v>#N/A</v>
          </cell>
          <cell r="EB203" t="e">
            <v>#N/A</v>
          </cell>
          <cell r="EC203" t="e">
            <v>#N/A</v>
          </cell>
        </row>
        <row r="204">
          <cell r="CA204" t="e">
            <v>#N/A</v>
          </cell>
          <cell r="CB204" t="e">
            <v>#N/A</v>
          </cell>
          <cell r="CC204" t="e">
            <v>#N/A</v>
          </cell>
          <cell r="CD204" t="e">
            <v>#N/A</v>
          </cell>
          <cell r="CE204" t="e">
            <v>#N/A</v>
          </cell>
          <cell r="CF204" t="e">
            <v>#N/A</v>
          </cell>
          <cell r="CG204" t="e">
            <v>#N/A</v>
          </cell>
          <cell r="CH204" t="e">
            <v>#N/A</v>
          </cell>
          <cell r="CI204" t="e">
            <v>#N/A</v>
          </cell>
          <cell r="CJ204" t="e">
            <v>#N/A</v>
          </cell>
          <cell r="CK204" t="e">
            <v>#N/A</v>
          </cell>
          <cell r="CL204" t="e">
            <v>#N/A</v>
          </cell>
          <cell r="CM204" t="e">
            <v>#N/A</v>
          </cell>
          <cell r="CN204" t="e">
            <v>#N/A</v>
          </cell>
          <cell r="CO204" t="e">
            <v>#N/A</v>
          </cell>
          <cell r="CP204" t="e">
            <v>#N/A</v>
          </cell>
          <cell r="CQ204" t="e">
            <v>#N/A</v>
          </cell>
          <cell r="CR204" t="e">
            <v>#N/A</v>
          </cell>
          <cell r="CS204" t="e">
            <v>#N/A</v>
          </cell>
          <cell r="CT204" t="e">
            <v>#N/A</v>
          </cell>
          <cell r="CU204" t="e">
            <v>#N/A</v>
          </cell>
          <cell r="CV204" t="e">
            <v>#N/A</v>
          </cell>
          <cell r="CW204" t="e">
            <v>#N/A</v>
          </cell>
          <cell r="CX204" t="e">
            <v>#N/A</v>
          </cell>
          <cell r="CY204" t="e">
            <v>#N/A</v>
          </cell>
          <cell r="CZ204" t="e">
            <v>#N/A</v>
          </cell>
          <cell r="DA204" t="e">
            <v>#N/A</v>
          </cell>
          <cell r="DB204" t="e">
            <v>#N/A</v>
          </cell>
          <cell r="DC204" t="e">
            <v>#N/A</v>
          </cell>
          <cell r="DD204" t="e">
            <v>#N/A</v>
          </cell>
          <cell r="DE204" t="e">
            <v>#N/A</v>
          </cell>
          <cell r="DF204" t="e">
            <v>#N/A</v>
          </cell>
          <cell r="DG204" t="e">
            <v>#N/A</v>
          </cell>
          <cell r="DH204" t="e">
            <v>#N/A</v>
          </cell>
          <cell r="DI204" t="e">
            <v>#N/A</v>
          </cell>
          <cell r="DJ204" t="e">
            <v>#N/A</v>
          </cell>
          <cell r="DK204" t="e">
            <v>#N/A</v>
          </cell>
          <cell r="DL204" t="e">
            <v>#N/A</v>
          </cell>
          <cell r="DM204" t="e">
            <v>#N/A</v>
          </cell>
          <cell r="DN204" t="e">
            <v>#N/A</v>
          </cell>
          <cell r="DO204" t="e">
            <v>#N/A</v>
          </cell>
          <cell r="DP204" t="e">
            <v>#N/A</v>
          </cell>
          <cell r="DQ204" t="e">
            <v>#N/A</v>
          </cell>
          <cell r="DR204" t="e">
            <v>#N/A</v>
          </cell>
          <cell r="DS204" t="e">
            <v>#N/A</v>
          </cell>
          <cell r="DT204" t="e">
            <v>#N/A</v>
          </cell>
          <cell r="DU204" t="e">
            <v>#N/A</v>
          </cell>
          <cell r="DV204" t="e">
            <v>#N/A</v>
          </cell>
          <cell r="DW204" t="e">
            <v>#N/A</v>
          </cell>
          <cell r="DX204" t="e">
            <v>#N/A</v>
          </cell>
          <cell r="DY204" t="e">
            <v>#N/A</v>
          </cell>
          <cell r="DZ204" t="e">
            <v>#N/A</v>
          </cell>
          <cell r="EA204" t="e">
            <v>#N/A</v>
          </cell>
          <cell r="EB204" t="e">
            <v>#N/A</v>
          </cell>
          <cell r="EC204" t="e">
            <v>#N/A</v>
          </cell>
        </row>
        <row r="205">
          <cell r="CA205" t="e">
            <v>#N/A</v>
          </cell>
          <cell r="CB205" t="e">
            <v>#N/A</v>
          </cell>
          <cell r="CC205" t="e">
            <v>#N/A</v>
          </cell>
          <cell r="CD205" t="e">
            <v>#N/A</v>
          </cell>
          <cell r="CE205" t="e">
            <v>#N/A</v>
          </cell>
          <cell r="CF205" t="e">
            <v>#N/A</v>
          </cell>
          <cell r="CG205" t="e">
            <v>#N/A</v>
          </cell>
          <cell r="CH205" t="e">
            <v>#N/A</v>
          </cell>
          <cell r="CI205" t="e">
            <v>#N/A</v>
          </cell>
          <cell r="CJ205" t="e">
            <v>#N/A</v>
          </cell>
          <cell r="CK205" t="e">
            <v>#N/A</v>
          </cell>
          <cell r="CL205" t="e">
            <v>#N/A</v>
          </cell>
          <cell r="CM205" t="e">
            <v>#N/A</v>
          </cell>
          <cell r="CN205" t="e">
            <v>#N/A</v>
          </cell>
          <cell r="CO205" t="e">
            <v>#N/A</v>
          </cell>
          <cell r="CP205" t="e">
            <v>#N/A</v>
          </cell>
          <cell r="CQ205" t="e">
            <v>#N/A</v>
          </cell>
          <cell r="CR205" t="e">
            <v>#N/A</v>
          </cell>
          <cell r="CS205" t="e">
            <v>#N/A</v>
          </cell>
          <cell r="CT205" t="e">
            <v>#N/A</v>
          </cell>
          <cell r="CU205" t="e">
            <v>#N/A</v>
          </cell>
          <cell r="CV205" t="e">
            <v>#N/A</v>
          </cell>
          <cell r="CW205" t="e">
            <v>#N/A</v>
          </cell>
          <cell r="CX205" t="e">
            <v>#N/A</v>
          </cell>
          <cell r="CY205" t="e">
            <v>#N/A</v>
          </cell>
          <cell r="CZ205" t="e">
            <v>#N/A</v>
          </cell>
          <cell r="DA205" t="e">
            <v>#N/A</v>
          </cell>
          <cell r="DB205" t="e">
            <v>#N/A</v>
          </cell>
          <cell r="DC205" t="e">
            <v>#N/A</v>
          </cell>
          <cell r="DD205" t="e">
            <v>#N/A</v>
          </cell>
          <cell r="DE205" t="e">
            <v>#N/A</v>
          </cell>
          <cell r="DF205" t="e">
            <v>#N/A</v>
          </cell>
          <cell r="DG205" t="e">
            <v>#N/A</v>
          </cell>
          <cell r="DH205" t="e">
            <v>#N/A</v>
          </cell>
          <cell r="DI205" t="e">
            <v>#N/A</v>
          </cell>
          <cell r="DJ205" t="e">
            <v>#N/A</v>
          </cell>
          <cell r="DK205" t="e">
            <v>#N/A</v>
          </cell>
          <cell r="DL205" t="e">
            <v>#N/A</v>
          </cell>
          <cell r="DM205" t="e">
            <v>#N/A</v>
          </cell>
          <cell r="DN205" t="e">
            <v>#N/A</v>
          </cell>
          <cell r="DO205" t="e">
            <v>#N/A</v>
          </cell>
          <cell r="DP205" t="e">
            <v>#N/A</v>
          </cell>
          <cell r="DQ205" t="e">
            <v>#N/A</v>
          </cell>
          <cell r="DR205" t="e">
            <v>#N/A</v>
          </cell>
          <cell r="DS205" t="e">
            <v>#N/A</v>
          </cell>
          <cell r="DT205" t="e">
            <v>#N/A</v>
          </cell>
          <cell r="DU205" t="e">
            <v>#N/A</v>
          </cell>
          <cell r="DV205" t="e">
            <v>#N/A</v>
          </cell>
          <cell r="DW205" t="e">
            <v>#N/A</v>
          </cell>
          <cell r="DX205" t="e">
            <v>#N/A</v>
          </cell>
          <cell r="DY205" t="e">
            <v>#N/A</v>
          </cell>
          <cell r="DZ205" t="e">
            <v>#N/A</v>
          </cell>
          <cell r="EA205" t="e">
            <v>#N/A</v>
          </cell>
          <cell r="EB205" t="e">
            <v>#N/A</v>
          </cell>
          <cell r="EC205" t="e">
            <v>#N/A</v>
          </cell>
        </row>
        <row r="206">
          <cell r="CA206" t="e">
            <v>#N/A</v>
          </cell>
          <cell r="CB206" t="e">
            <v>#N/A</v>
          </cell>
          <cell r="CC206" t="e">
            <v>#N/A</v>
          </cell>
          <cell r="CD206" t="e">
            <v>#N/A</v>
          </cell>
          <cell r="CE206" t="e">
            <v>#N/A</v>
          </cell>
          <cell r="CF206" t="e">
            <v>#N/A</v>
          </cell>
          <cell r="CG206" t="e">
            <v>#N/A</v>
          </cell>
          <cell r="CH206" t="e">
            <v>#N/A</v>
          </cell>
          <cell r="CI206" t="e">
            <v>#N/A</v>
          </cell>
          <cell r="CJ206" t="e">
            <v>#N/A</v>
          </cell>
          <cell r="CK206" t="e">
            <v>#N/A</v>
          </cell>
          <cell r="CL206" t="e">
            <v>#N/A</v>
          </cell>
          <cell r="CM206" t="e">
            <v>#N/A</v>
          </cell>
          <cell r="CN206" t="e">
            <v>#N/A</v>
          </cell>
          <cell r="CO206" t="e">
            <v>#N/A</v>
          </cell>
          <cell r="CP206" t="e">
            <v>#N/A</v>
          </cell>
          <cell r="CQ206" t="e">
            <v>#N/A</v>
          </cell>
          <cell r="CR206" t="e">
            <v>#N/A</v>
          </cell>
          <cell r="CS206" t="e">
            <v>#N/A</v>
          </cell>
          <cell r="CT206" t="e">
            <v>#N/A</v>
          </cell>
          <cell r="CU206" t="e">
            <v>#N/A</v>
          </cell>
          <cell r="CV206" t="e">
            <v>#N/A</v>
          </cell>
          <cell r="CW206" t="e">
            <v>#N/A</v>
          </cell>
          <cell r="CX206" t="e">
            <v>#N/A</v>
          </cell>
          <cell r="CY206" t="e">
            <v>#N/A</v>
          </cell>
          <cell r="CZ206" t="e">
            <v>#N/A</v>
          </cell>
          <cell r="DA206" t="e">
            <v>#N/A</v>
          </cell>
          <cell r="DB206" t="e">
            <v>#N/A</v>
          </cell>
          <cell r="DC206" t="e">
            <v>#N/A</v>
          </cell>
          <cell r="DD206" t="e">
            <v>#N/A</v>
          </cell>
          <cell r="DE206" t="e">
            <v>#N/A</v>
          </cell>
          <cell r="DF206" t="e">
            <v>#N/A</v>
          </cell>
          <cell r="DG206" t="e">
            <v>#N/A</v>
          </cell>
          <cell r="DH206" t="e">
            <v>#N/A</v>
          </cell>
          <cell r="DI206" t="e">
            <v>#N/A</v>
          </cell>
          <cell r="DJ206" t="e">
            <v>#N/A</v>
          </cell>
          <cell r="DK206" t="e">
            <v>#N/A</v>
          </cell>
          <cell r="DL206" t="e">
            <v>#N/A</v>
          </cell>
          <cell r="DM206" t="e">
            <v>#N/A</v>
          </cell>
          <cell r="DN206" t="e">
            <v>#N/A</v>
          </cell>
          <cell r="DO206" t="e">
            <v>#N/A</v>
          </cell>
          <cell r="DP206" t="e">
            <v>#N/A</v>
          </cell>
          <cell r="DQ206" t="e">
            <v>#N/A</v>
          </cell>
          <cell r="DR206" t="e">
            <v>#N/A</v>
          </cell>
          <cell r="DS206" t="e">
            <v>#N/A</v>
          </cell>
          <cell r="DT206" t="e">
            <v>#N/A</v>
          </cell>
          <cell r="DU206" t="e">
            <v>#N/A</v>
          </cell>
          <cell r="DV206" t="e">
            <v>#N/A</v>
          </cell>
          <cell r="DW206" t="e">
            <v>#N/A</v>
          </cell>
          <cell r="DX206" t="e">
            <v>#N/A</v>
          </cell>
          <cell r="DY206" t="e">
            <v>#N/A</v>
          </cell>
          <cell r="DZ206" t="e">
            <v>#N/A</v>
          </cell>
          <cell r="EA206" t="e">
            <v>#N/A</v>
          </cell>
          <cell r="EB206" t="e">
            <v>#N/A</v>
          </cell>
          <cell r="EC206" t="e">
            <v>#N/A</v>
          </cell>
        </row>
        <row r="207">
          <cell r="CA207" t="e">
            <v>#N/A</v>
          </cell>
          <cell r="CB207" t="e">
            <v>#N/A</v>
          </cell>
          <cell r="CC207" t="e">
            <v>#N/A</v>
          </cell>
          <cell r="CD207" t="e">
            <v>#N/A</v>
          </cell>
          <cell r="CE207" t="e">
            <v>#N/A</v>
          </cell>
          <cell r="CF207" t="e">
            <v>#N/A</v>
          </cell>
          <cell r="CG207" t="e">
            <v>#N/A</v>
          </cell>
          <cell r="CH207" t="e">
            <v>#N/A</v>
          </cell>
          <cell r="CI207" t="e">
            <v>#N/A</v>
          </cell>
          <cell r="CJ207" t="e">
            <v>#N/A</v>
          </cell>
          <cell r="CK207" t="e">
            <v>#N/A</v>
          </cell>
          <cell r="CL207" t="e">
            <v>#N/A</v>
          </cell>
          <cell r="CM207" t="e">
            <v>#N/A</v>
          </cell>
          <cell r="CN207" t="e">
            <v>#N/A</v>
          </cell>
          <cell r="CO207" t="e">
            <v>#N/A</v>
          </cell>
          <cell r="CP207" t="e">
            <v>#N/A</v>
          </cell>
          <cell r="CQ207" t="e">
            <v>#N/A</v>
          </cell>
          <cell r="CR207" t="e">
            <v>#N/A</v>
          </cell>
          <cell r="CS207" t="e">
            <v>#N/A</v>
          </cell>
          <cell r="CT207" t="e">
            <v>#N/A</v>
          </cell>
          <cell r="CU207" t="e">
            <v>#N/A</v>
          </cell>
          <cell r="CV207" t="e">
            <v>#N/A</v>
          </cell>
          <cell r="CW207" t="e">
            <v>#N/A</v>
          </cell>
          <cell r="CX207" t="e">
            <v>#N/A</v>
          </cell>
          <cell r="CY207" t="e">
            <v>#N/A</v>
          </cell>
          <cell r="CZ207" t="e">
            <v>#N/A</v>
          </cell>
          <cell r="DA207" t="e">
            <v>#N/A</v>
          </cell>
          <cell r="DB207" t="e">
            <v>#N/A</v>
          </cell>
          <cell r="DC207" t="e">
            <v>#N/A</v>
          </cell>
          <cell r="DD207" t="e">
            <v>#N/A</v>
          </cell>
          <cell r="DE207" t="e">
            <v>#N/A</v>
          </cell>
          <cell r="DF207" t="e">
            <v>#N/A</v>
          </cell>
          <cell r="DG207" t="e">
            <v>#N/A</v>
          </cell>
          <cell r="DH207" t="e">
            <v>#N/A</v>
          </cell>
          <cell r="DI207" t="e">
            <v>#N/A</v>
          </cell>
          <cell r="DJ207" t="e">
            <v>#N/A</v>
          </cell>
          <cell r="DK207" t="e">
            <v>#N/A</v>
          </cell>
          <cell r="DL207" t="e">
            <v>#N/A</v>
          </cell>
          <cell r="DM207" t="e">
            <v>#N/A</v>
          </cell>
          <cell r="DN207" t="e">
            <v>#N/A</v>
          </cell>
          <cell r="DO207" t="e">
            <v>#N/A</v>
          </cell>
          <cell r="DP207" t="e">
            <v>#N/A</v>
          </cell>
          <cell r="DQ207" t="e">
            <v>#N/A</v>
          </cell>
          <cell r="DR207" t="e">
            <v>#N/A</v>
          </cell>
          <cell r="DS207" t="e">
            <v>#N/A</v>
          </cell>
          <cell r="DT207" t="e">
            <v>#N/A</v>
          </cell>
          <cell r="DU207" t="e">
            <v>#N/A</v>
          </cell>
          <cell r="DV207" t="e">
            <v>#N/A</v>
          </cell>
          <cell r="DW207" t="e">
            <v>#N/A</v>
          </cell>
          <cell r="DX207" t="e">
            <v>#N/A</v>
          </cell>
          <cell r="DY207" t="e">
            <v>#N/A</v>
          </cell>
          <cell r="DZ207" t="e">
            <v>#N/A</v>
          </cell>
          <cell r="EA207" t="e">
            <v>#N/A</v>
          </cell>
          <cell r="EB207" t="e">
            <v>#N/A</v>
          </cell>
          <cell r="EC207" t="e">
            <v>#N/A</v>
          </cell>
        </row>
        <row r="208">
          <cell r="CA208" t="e">
            <v>#N/A</v>
          </cell>
          <cell r="CB208" t="e">
            <v>#N/A</v>
          </cell>
          <cell r="CC208" t="e">
            <v>#N/A</v>
          </cell>
          <cell r="CD208" t="e">
            <v>#N/A</v>
          </cell>
          <cell r="CE208" t="e">
            <v>#N/A</v>
          </cell>
          <cell r="CF208" t="e">
            <v>#N/A</v>
          </cell>
          <cell r="CG208" t="e">
            <v>#N/A</v>
          </cell>
          <cell r="CH208" t="e">
            <v>#N/A</v>
          </cell>
          <cell r="CI208" t="e">
            <v>#N/A</v>
          </cell>
          <cell r="CJ208" t="e">
            <v>#N/A</v>
          </cell>
          <cell r="CK208" t="e">
            <v>#N/A</v>
          </cell>
          <cell r="CL208" t="e">
            <v>#N/A</v>
          </cell>
          <cell r="CM208" t="e">
            <v>#N/A</v>
          </cell>
          <cell r="CN208" t="e">
            <v>#N/A</v>
          </cell>
          <cell r="CO208" t="e">
            <v>#N/A</v>
          </cell>
          <cell r="CP208" t="e">
            <v>#N/A</v>
          </cell>
          <cell r="CQ208" t="e">
            <v>#N/A</v>
          </cell>
          <cell r="CR208" t="e">
            <v>#N/A</v>
          </cell>
          <cell r="CS208" t="e">
            <v>#N/A</v>
          </cell>
          <cell r="CT208" t="e">
            <v>#N/A</v>
          </cell>
          <cell r="CU208" t="e">
            <v>#N/A</v>
          </cell>
          <cell r="CV208" t="e">
            <v>#N/A</v>
          </cell>
          <cell r="CW208" t="e">
            <v>#N/A</v>
          </cell>
          <cell r="CX208" t="e">
            <v>#N/A</v>
          </cell>
          <cell r="CY208" t="e">
            <v>#N/A</v>
          </cell>
          <cell r="CZ208" t="e">
            <v>#N/A</v>
          </cell>
          <cell r="DA208" t="e">
            <v>#N/A</v>
          </cell>
          <cell r="DB208" t="e">
            <v>#N/A</v>
          </cell>
          <cell r="DC208" t="e">
            <v>#N/A</v>
          </cell>
          <cell r="DD208" t="e">
            <v>#N/A</v>
          </cell>
          <cell r="DE208" t="e">
            <v>#N/A</v>
          </cell>
          <cell r="DF208" t="e">
            <v>#N/A</v>
          </cell>
          <cell r="DG208" t="e">
            <v>#N/A</v>
          </cell>
          <cell r="DH208" t="e">
            <v>#N/A</v>
          </cell>
          <cell r="DI208" t="e">
            <v>#N/A</v>
          </cell>
          <cell r="DJ208" t="e">
            <v>#N/A</v>
          </cell>
          <cell r="DK208" t="e">
            <v>#N/A</v>
          </cell>
          <cell r="DL208" t="e">
            <v>#N/A</v>
          </cell>
          <cell r="DM208" t="e">
            <v>#N/A</v>
          </cell>
          <cell r="DN208" t="e">
            <v>#N/A</v>
          </cell>
          <cell r="DO208" t="e">
            <v>#N/A</v>
          </cell>
          <cell r="DP208" t="e">
            <v>#N/A</v>
          </cell>
          <cell r="DQ208" t="e">
            <v>#N/A</v>
          </cell>
          <cell r="DR208" t="e">
            <v>#N/A</v>
          </cell>
          <cell r="DS208" t="e">
            <v>#N/A</v>
          </cell>
          <cell r="DT208" t="e">
            <v>#N/A</v>
          </cell>
          <cell r="DU208" t="e">
            <v>#N/A</v>
          </cell>
          <cell r="DV208" t="e">
            <v>#N/A</v>
          </cell>
          <cell r="DW208" t="e">
            <v>#N/A</v>
          </cell>
          <cell r="DX208" t="e">
            <v>#N/A</v>
          </cell>
          <cell r="DY208" t="e">
            <v>#N/A</v>
          </cell>
          <cell r="DZ208" t="e">
            <v>#N/A</v>
          </cell>
          <cell r="EA208" t="e">
            <v>#N/A</v>
          </cell>
          <cell r="EB208" t="e">
            <v>#N/A</v>
          </cell>
          <cell r="EC208" t="e">
            <v>#N/A</v>
          </cell>
        </row>
        <row r="209">
          <cell r="CA209" t="e">
            <v>#N/A</v>
          </cell>
          <cell r="CB209" t="e">
            <v>#N/A</v>
          </cell>
          <cell r="CC209" t="e">
            <v>#N/A</v>
          </cell>
          <cell r="CD209" t="e">
            <v>#N/A</v>
          </cell>
          <cell r="CE209" t="e">
            <v>#N/A</v>
          </cell>
          <cell r="CF209" t="e">
            <v>#N/A</v>
          </cell>
          <cell r="CG209" t="e">
            <v>#N/A</v>
          </cell>
          <cell r="CH209" t="e">
            <v>#N/A</v>
          </cell>
          <cell r="CI209" t="e">
            <v>#N/A</v>
          </cell>
          <cell r="CJ209" t="e">
            <v>#N/A</v>
          </cell>
          <cell r="CK209" t="e">
            <v>#N/A</v>
          </cell>
          <cell r="CL209" t="e">
            <v>#N/A</v>
          </cell>
          <cell r="CM209" t="e">
            <v>#N/A</v>
          </cell>
          <cell r="CN209" t="e">
            <v>#N/A</v>
          </cell>
          <cell r="CO209" t="e">
            <v>#N/A</v>
          </cell>
          <cell r="CP209" t="e">
            <v>#N/A</v>
          </cell>
          <cell r="CQ209" t="e">
            <v>#N/A</v>
          </cell>
          <cell r="CR209" t="e">
            <v>#N/A</v>
          </cell>
          <cell r="CS209" t="e">
            <v>#N/A</v>
          </cell>
          <cell r="CT209" t="e">
            <v>#N/A</v>
          </cell>
          <cell r="CU209" t="e">
            <v>#N/A</v>
          </cell>
          <cell r="CV209" t="e">
            <v>#N/A</v>
          </cell>
          <cell r="CW209" t="e">
            <v>#N/A</v>
          </cell>
          <cell r="CX209" t="e">
            <v>#N/A</v>
          </cell>
          <cell r="CY209" t="e">
            <v>#N/A</v>
          </cell>
          <cell r="CZ209" t="e">
            <v>#N/A</v>
          </cell>
          <cell r="DA209" t="e">
            <v>#N/A</v>
          </cell>
          <cell r="DB209" t="e">
            <v>#N/A</v>
          </cell>
          <cell r="DC209" t="e">
            <v>#N/A</v>
          </cell>
          <cell r="DD209" t="e">
            <v>#N/A</v>
          </cell>
          <cell r="DE209" t="e">
            <v>#N/A</v>
          </cell>
          <cell r="DF209" t="e">
            <v>#N/A</v>
          </cell>
          <cell r="DG209" t="e">
            <v>#N/A</v>
          </cell>
          <cell r="DH209" t="e">
            <v>#N/A</v>
          </cell>
          <cell r="DI209" t="e">
            <v>#N/A</v>
          </cell>
          <cell r="DJ209" t="e">
            <v>#N/A</v>
          </cell>
          <cell r="DK209" t="e">
            <v>#N/A</v>
          </cell>
          <cell r="DL209" t="e">
            <v>#N/A</v>
          </cell>
          <cell r="DM209" t="e">
            <v>#N/A</v>
          </cell>
          <cell r="DN209" t="e">
            <v>#N/A</v>
          </cell>
          <cell r="DO209" t="e">
            <v>#N/A</v>
          </cell>
          <cell r="DP209" t="e">
            <v>#N/A</v>
          </cell>
          <cell r="DQ209" t="e">
            <v>#N/A</v>
          </cell>
          <cell r="DR209" t="e">
            <v>#N/A</v>
          </cell>
          <cell r="DS209" t="e">
            <v>#N/A</v>
          </cell>
          <cell r="DT209" t="e">
            <v>#N/A</v>
          </cell>
          <cell r="DU209" t="e">
            <v>#N/A</v>
          </cell>
          <cell r="DV209" t="e">
            <v>#N/A</v>
          </cell>
          <cell r="DW209" t="e">
            <v>#N/A</v>
          </cell>
          <cell r="DX209" t="e">
            <v>#N/A</v>
          </cell>
          <cell r="DY209" t="e">
            <v>#N/A</v>
          </cell>
          <cell r="DZ209" t="e">
            <v>#N/A</v>
          </cell>
          <cell r="EA209" t="e">
            <v>#N/A</v>
          </cell>
          <cell r="EB209" t="e">
            <v>#N/A</v>
          </cell>
          <cell r="EC209" t="e">
            <v>#N/A</v>
          </cell>
        </row>
        <row r="210">
          <cell r="CA210" t="e">
            <v>#N/A</v>
          </cell>
          <cell r="CB210" t="e">
            <v>#N/A</v>
          </cell>
          <cell r="CC210" t="e">
            <v>#N/A</v>
          </cell>
          <cell r="CD210" t="e">
            <v>#N/A</v>
          </cell>
          <cell r="CE210" t="e">
            <v>#N/A</v>
          </cell>
          <cell r="CF210" t="e">
            <v>#N/A</v>
          </cell>
          <cell r="CG210" t="e">
            <v>#N/A</v>
          </cell>
          <cell r="CH210" t="e">
            <v>#N/A</v>
          </cell>
          <cell r="CI210" t="e">
            <v>#N/A</v>
          </cell>
          <cell r="CJ210" t="e">
            <v>#N/A</v>
          </cell>
          <cell r="CK210" t="e">
            <v>#N/A</v>
          </cell>
          <cell r="CL210" t="e">
            <v>#N/A</v>
          </cell>
          <cell r="CM210" t="e">
            <v>#N/A</v>
          </cell>
          <cell r="CN210" t="e">
            <v>#N/A</v>
          </cell>
          <cell r="CO210" t="e">
            <v>#N/A</v>
          </cell>
          <cell r="CP210" t="e">
            <v>#N/A</v>
          </cell>
          <cell r="CQ210" t="e">
            <v>#N/A</v>
          </cell>
          <cell r="CR210" t="e">
            <v>#N/A</v>
          </cell>
          <cell r="CS210" t="e">
            <v>#N/A</v>
          </cell>
          <cell r="CT210" t="e">
            <v>#N/A</v>
          </cell>
          <cell r="CU210" t="e">
            <v>#N/A</v>
          </cell>
          <cell r="CV210" t="e">
            <v>#N/A</v>
          </cell>
          <cell r="CW210" t="e">
            <v>#N/A</v>
          </cell>
          <cell r="CX210" t="e">
            <v>#N/A</v>
          </cell>
          <cell r="CY210" t="e">
            <v>#N/A</v>
          </cell>
          <cell r="CZ210" t="e">
            <v>#N/A</v>
          </cell>
          <cell r="DA210" t="e">
            <v>#N/A</v>
          </cell>
          <cell r="DB210" t="e">
            <v>#N/A</v>
          </cell>
          <cell r="DC210" t="e">
            <v>#N/A</v>
          </cell>
          <cell r="DD210" t="e">
            <v>#N/A</v>
          </cell>
          <cell r="DE210" t="e">
            <v>#N/A</v>
          </cell>
          <cell r="DF210" t="e">
            <v>#N/A</v>
          </cell>
          <cell r="DG210" t="e">
            <v>#N/A</v>
          </cell>
          <cell r="DH210" t="e">
            <v>#N/A</v>
          </cell>
          <cell r="DI210" t="e">
            <v>#N/A</v>
          </cell>
          <cell r="DJ210" t="e">
            <v>#N/A</v>
          </cell>
          <cell r="DK210" t="e">
            <v>#N/A</v>
          </cell>
          <cell r="DL210" t="e">
            <v>#N/A</v>
          </cell>
          <cell r="DM210" t="e">
            <v>#N/A</v>
          </cell>
          <cell r="DN210" t="e">
            <v>#N/A</v>
          </cell>
          <cell r="DO210" t="e">
            <v>#N/A</v>
          </cell>
          <cell r="DP210" t="e">
            <v>#N/A</v>
          </cell>
          <cell r="DQ210" t="e">
            <v>#N/A</v>
          </cell>
          <cell r="DR210" t="e">
            <v>#N/A</v>
          </cell>
          <cell r="DS210" t="e">
            <v>#N/A</v>
          </cell>
          <cell r="DT210" t="e">
            <v>#N/A</v>
          </cell>
          <cell r="DU210" t="e">
            <v>#N/A</v>
          </cell>
          <cell r="DV210" t="e">
            <v>#N/A</v>
          </cell>
          <cell r="DW210" t="e">
            <v>#N/A</v>
          </cell>
          <cell r="DX210" t="e">
            <v>#N/A</v>
          </cell>
          <cell r="DY210" t="e">
            <v>#N/A</v>
          </cell>
          <cell r="DZ210" t="e">
            <v>#N/A</v>
          </cell>
          <cell r="EA210" t="e">
            <v>#N/A</v>
          </cell>
          <cell r="EB210" t="e">
            <v>#N/A</v>
          </cell>
          <cell r="EC210" t="e">
            <v>#N/A</v>
          </cell>
        </row>
        <row r="211">
          <cell r="CA211" t="e">
            <v>#N/A</v>
          </cell>
          <cell r="CB211" t="e">
            <v>#N/A</v>
          </cell>
          <cell r="CC211" t="e">
            <v>#N/A</v>
          </cell>
          <cell r="CD211" t="e">
            <v>#N/A</v>
          </cell>
          <cell r="CE211" t="e">
            <v>#N/A</v>
          </cell>
          <cell r="CF211" t="e">
            <v>#N/A</v>
          </cell>
          <cell r="CG211" t="e">
            <v>#N/A</v>
          </cell>
          <cell r="CH211" t="e">
            <v>#N/A</v>
          </cell>
          <cell r="CI211" t="e">
            <v>#N/A</v>
          </cell>
          <cell r="CJ211" t="e">
            <v>#N/A</v>
          </cell>
          <cell r="CK211" t="e">
            <v>#N/A</v>
          </cell>
          <cell r="CL211" t="e">
            <v>#N/A</v>
          </cell>
          <cell r="CM211" t="e">
            <v>#N/A</v>
          </cell>
          <cell r="CN211" t="e">
            <v>#N/A</v>
          </cell>
          <cell r="CO211" t="e">
            <v>#N/A</v>
          </cell>
          <cell r="CP211" t="e">
            <v>#N/A</v>
          </cell>
          <cell r="CQ211" t="e">
            <v>#N/A</v>
          </cell>
          <cell r="CR211" t="e">
            <v>#N/A</v>
          </cell>
          <cell r="CS211" t="e">
            <v>#N/A</v>
          </cell>
          <cell r="CT211" t="e">
            <v>#N/A</v>
          </cell>
          <cell r="CU211" t="e">
            <v>#N/A</v>
          </cell>
          <cell r="CV211" t="e">
            <v>#N/A</v>
          </cell>
          <cell r="CW211" t="e">
            <v>#N/A</v>
          </cell>
          <cell r="CX211" t="e">
            <v>#N/A</v>
          </cell>
          <cell r="CY211" t="e">
            <v>#N/A</v>
          </cell>
          <cell r="CZ211" t="e">
            <v>#N/A</v>
          </cell>
          <cell r="DA211" t="e">
            <v>#N/A</v>
          </cell>
          <cell r="DB211" t="e">
            <v>#N/A</v>
          </cell>
          <cell r="DC211" t="e">
            <v>#N/A</v>
          </cell>
          <cell r="DD211" t="e">
            <v>#N/A</v>
          </cell>
          <cell r="DE211" t="e">
            <v>#N/A</v>
          </cell>
          <cell r="DF211" t="e">
            <v>#N/A</v>
          </cell>
          <cell r="DG211" t="e">
            <v>#N/A</v>
          </cell>
          <cell r="DH211" t="e">
            <v>#N/A</v>
          </cell>
          <cell r="DI211" t="e">
            <v>#N/A</v>
          </cell>
          <cell r="DJ211" t="e">
            <v>#N/A</v>
          </cell>
          <cell r="DK211" t="e">
            <v>#N/A</v>
          </cell>
          <cell r="DL211" t="e">
            <v>#N/A</v>
          </cell>
          <cell r="DM211" t="e">
            <v>#N/A</v>
          </cell>
          <cell r="DN211" t="e">
            <v>#N/A</v>
          </cell>
          <cell r="DO211" t="e">
            <v>#N/A</v>
          </cell>
          <cell r="DP211" t="e">
            <v>#N/A</v>
          </cell>
          <cell r="DQ211" t="e">
            <v>#N/A</v>
          </cell>
          <cell r="DR211" t="e">
            <v>#N/A</v>
          </cell>
          <cell r="DS211" t="e">
            <v>#N/A</v>
          </cell>
          <cell r="DT211" t="e">
            <v>#N/A</v>
          </cell>
          <cell r="DU211" t="e">
            <v>#N/A</v>
          </cell>
          <cell r="DV211" t="e">
            <v>#N/A</v>
          </cell>
          <cell r="DW211" t="e">
            <v>#N/A</v>
          </cell>
          <cell r="DX211" t="e">
            <v>#N/A</v>
          </cell>
          <cell r="DY211" t="e">
            <v>#N/A</v>
          </cell>
          <cell r="DZ211" t="e">
            <v>#N/A</v>
          </cell>
          <cell r="EA211" t="e">
            <v>#N/A</v>
          </cell>
          <cell r="EB211" t="e">
            <v>#N/A</v>
          </cell>
          <cell r="EC211" t="e">
            <v>#N/A</v>
          </cell>
        </row>
        <row r="212">
          <cell r="CA212" t="e">
            <v>#N/A</v>
          </cell>
          <cell r="CB212" t="e">
            <v>#N/A</v>
          </cell>
          <cell r="CC212" t="e">
            <v>#N/A</v>
          </cell>
          <cell r="CD212" t="e">
            <v>#N/A</v>
          </cell>
          <cell r="CE212" t="e">
            <v>#N/A</v>
          </cell>
          <cell r="CF212" t="e">
            <v>#N/A</v>
          </cell>
          <cell r="CG212" t="e">
            <v>#N/A</v>
          </cell>
          <cell r="CH212" t="e">
            <v>#N/A</v>
          </cell>
          <cell r="CI212" t="e">
            <v>#N/A</v>
          </cell>
          <cell r="CJ212" t="e">
            <v>#N/A</v>
          </cell>
          <cell r="CK212" t="e">
            <v>#N/A</v>
          </cell>
          <cell r="CL212" t="e">
            <v>#N/A</v>
          </cell>
          <cell r="CM212" t="e">
            <v>#N/A</v>
          </cell>
          <cell r="CN212" t="e">
            <v>#N/A</v>
          </cell>
          <cell r="CO212" t="e">
            <v>#N/A</v>
          </cell>
          <cell r="CP212" t="e">
            <v>#N/A</v>
          </cell>
          <cell r="CQ212" t="e">
            <v>#N/A</v>
          </cell>
          <cell r="CR212" t="e">
            <v>#N/A</v>
          </cell>
          <cell r="CS212" t="e">
            <v>#N/A</v>
          </cell>
          <cell r="CT212" t="e">
            <v>#N/A</v>
          </cell>
          <cell r="CU212" t="e">
            <v>#N/A</v>
          </cell>
          <cell r="CV212" t="e">
            <v>#N/A</v>
          </cell>
          <cell r="CW212" t="e">
            <v>#N/A</v>
          </cell>
          <cell r="CX212" t="e">
            <v>#N/A</v>
          </cell>
          <cell r="CY212" t="e">
            <v>#N/A</v>
          </cell>
          <cell r="CZ212" t="e">
            <v>#N/A</v>
          </cell>
          <cell r="DA212" t="e">
            <v>#N/A</v>
          </cell>
          <cell r="DB212" t="e">
            <v>#N/A</v>
          </cell>
          <cell r="DC212" t="e">
            <v>#N/A</v>
          </cell>
          <cell r="DD212" t="e">
            <v>#N/A</v>
          </cell>
          <cell r="DE212" t="e">
            <v>#N/A</v>
          </cell>
          <cell r="DF212" t="e">
            <v>#N/A</v>
          </cell>
          <cell r="DG212" t="e">
            <v>#N/A</v>
          </cell>
          <cell r="DH212" t="e">
            <v>#N/A</v>
          </cell>
          <cell r="DI212" t="e">
            <v>#N/A</v>
          </cell>
          <cell r="DJ212" t="e">
            <v>#N/A</v>
          </cell>
          <cell r="DK212" t="e">
            <v>#N/A</v>
          </cell>
          <cell r="DL212" t="e">
            <v>#N/A</v>
          </cell>
          <cell r="DM212" t="e">
            <v>#N/A</v>
          </cell>
          <cell r="DN212" t="e">
            <v>#N/A</v>
          </cell>
          <cell r="DO212" t="e">
            <v>#N/A</v>
          </cell>
          <cell r="DP212" t="e">
            <v>#N/A</v>
          </cell>
          <cell r="DQ212" t="e">
            <v>#N/A</v>
          </cell>
          <cell r="DR212" t="e">
            <v>#N/A</v>
          </cell>
          <cell r="DS212" t="e">
            <v>#N/A</v>
          </cell>
          <cell r="DT212" t="e">
            <v>#N/A</v>
          </cell>
          <cell r="DU212" t="e">
            <v>#N/A</v>
          </cell>
          <cell r="DV212" t="e">
            <v>#N/A</v>
          </cell>
          <cell r="DW212" t="e">
            <v>#N/A</v>
          </cell>
          <cell r="DX212" t="e">
            <v>#N/A</v>
          </cell>
          <cell r="DY212" t="e">
            <v>#N/A</v>
          </cell>
          <cell r="DZ212" t="e">
            <v>#N/A</v>
          </cell>
          <cell r="EA212" t="e">
            <v>#N/A</v>
          </cell>
          <cell r="EB212" t="e">
            <v>#N/A</v>
          </cell>
          <cell r="EC212" t="e">
            <v>#N/A</v>
          </cell>
        </row>
        <row r="213">
          <cell r="CA213" t="e">
            <v>#N/A</v>
          </cell>
          <cell r="CB213" t="e">
            <v>#N/A</v>
          </cell>
          <cell r="CC213" t="e">
            <v>#N/A</v>
          </cell>
          <cell r="CD213" t="e">
            <v>#N/A</v>
          </cell>
          <cell r="CE213" t="e">
            <v>#N/A</v>
          </cell>
          <cell r="CF213" t="e">
            <v>#N/A</v>
          </cell>
          <cell r="CG213" t="e">
            <v>#N/A</v>
          </cell>
          <cell r="CH213" t="e">
            <v>#N/A</v>
          </cell>
          <cell r="CI213" t="e">
            <v>#N/A</v>
          </cell>
          <cell r="CJ213" t="e">
            <v>#N/A</v>
          </cell>
          <cell r="CK213" t="e">
            <v>#N/A</v>
          </cell>
          <cell r="CL213" t="e">
            <v>#N/A</v>
          </cell>
          <cell r="CM213" t="e">
            <v>#N/A</v>
          </cell>
          <cell r="CN213" t="e">
            <v>#N/A</v>
          </cell>
          <cell r="CO213" t="e">
            <v>#N/A</v>
          </cell>
          <cell r="CP213" t="e">
            <v>#N/A</v>
          </cell>
          <cell r="CQ213" t="e">
            <v>#N/A</v>
          </cell>
          <cell r="CR213" t="e">
            <v>#N/A</v>
          </cell>
          <cell r="CS213" t="e">
            <v>#N/A</v>
          </cell>
          <cell r="CT213" t="e">
            <v>#N/A</v>
          </cell>
          <cell r="CU213" t="e">
            <v>#N/A</v>
          </cell>
          <cell r="CV213" t="e">
            <v>#N/A</v>
          </cell>
          <cell r="CW213" t="e">
            <v>#N/A</v>
          </cell>
          <cell r="CX213" t="e">
            <v>#N/A</v>
          </cell>
          <cell r="CY213" t="e">
            <v>#N/A</v>
          </cell>
          <cell r="CZ213" t="e">
            <v>#N/A</v>
          </cell>
          <cell r="DA213" t="e">
            <v>#N/A</v>
          </cell>
          <cell r="DB213" t="e">
            <v>#N/A</v>
          </cell>
          <cell r="DC213" t="e">
            <v>#N/A</v>
          </cell>
          <cell r="DD213" t="e">
            <v>#N/A</v>
          </cell>
          <cell r="DE213" t="e">
            <v>#N/A</v>
          </cell>
          <cell r="DF213" t="e">
            <v>#N/A</v>
          </cell>
          <cell r="DG213" t="e">
            <v>#N/A</v>
          </cell>
          <cell r="DH213" t="e">
            <v>#N/A</v>
          </cell>
          <cell r="DI213" t="e">
            <v>#N/A</v>
          </cell>
          <cell r="DJ213" t="e">
            <v>#N/A</v>
          </cell>
          <cell r="DK213" t="e">
            <v>#N/A</v>
          </cell>
          <cell r="DL213" t="e">
            <v>#N/A</v>
          </cell>
          <cell r="DM213" t="e">
            <v>#N/A</v>
          </cell>
          <cell r="DN213" t="e">
            <v>#N/A</v>
          </cell>
          <cell r="DO213" t="e">
            <v>#N/A</v>
          </cell>
          <cell r="DP213" t="e">
            <v>#N/A</v>
          </cell>
          <cell r="DQ213" t="e">
            <v>#N/A</v>
          </cell>
          <cell r="DR213" t="e">
            <v>#N/A</v>
          </cell>
          <cell r="DS213" t="e">
            <v>#N/A</v>
          </cell>
          <cell r="DT213" t="e">
            <v>#N/A</v>
          </cell>
          <cell r="DU213" t="e">
            <v>#N/A</v>
          </cell>
          <cell r="DV213" t="e">
            <v>#N/A</v>
          </cell>
          <cell r="DW213" t="e">
            <v>#N/A</v>
          </cell>
          <cell r="DX213" t="e">
            <v>#N/A</v>
          </cell>
          <cell r="DY213" t="e">
            <v>#N/A</v>
          </cell>
          <cell r="DZ213" t="e">
            <v>#N/A</v>
          </cell>
          <cell r="EA213" t="e">
            <v>#N/A</v>
          </cell>
          <cell r="EB213" t="e">
            <v>#N/A</v>
          </cell>
          <cell r="EC213" t="e">
            <v>#N/A</v>
          </cell>
        </row>
        <row r="214">
          <cell r="CA214" t="e">
            <v>#N/A</v>
          </cell>
          <cell r="CB214" t="e">
            <v>#N/A</v>
          </cell>
          <cell r="CC214" t="e">
            <v>#N/A</v>
          </cell>
          <cell r="CD214" t="e">
            <v>#N/A</v>
          </cell>
          <cell r="CE214" t="e">
            <v>#N/A</v>
          </cell>
          <cell r="CF214" t="e">
            <v>#N/A</v>
          </cell>
          <cell r="CG214" t="e">
            <v>#N/A</v>
          </cell>
          <cell r="CH214" t="e">
            <v>#N/A</v>
          </cell>
          <cell r="CI214" t="e">
            <v>#N/A</v>
          </cell>
          <cell r="CJ214" t="e">
            <v>#N/A</v>
          </cell>
          <cell r="CK214" t="e">
            <v>#N/A</v>
          </cell>
          <cell r="CL214" t="e">
            <v>#N/A</v>
          </cell>
          <cell r="CM214" t="e">
            <v>#N/A</v>
          </cell>
          <cell r="CN214" t="e">
            <v>#N/A</v>
          </cell>
          <cell r="CO214" t="e">
            <v>#N/A</v>
          </cell>
          <cell r="CP214" t="e">
            <v>#N/A</v>
          </cell>
          <cell r="CQ214" t="e">
            <v>#N/A</v>
          </cell>
          <cell r="CR214" t="e">
            <v>#N/A</v>
          </cell>
          <cell r="CS214" t="e">
            <v>#N/A</v>
          </cell>
          <cell r="CT214" t="e">
            <v>#N/A</v>
          </cell>
          <cell r="CU214" t="e">
            <v>#N/A</v>
          </cell>
          <cell r="CV214" t="e">
            <v>#N/A</v>
          </cell>
          <cell r="CW214" t="e">
            <v>#N/A</v>
          </cell>
          <cell r="CX214" t="e">
            <v>#N/A</v>
          </cell>
          <cell r="CY214" t="e">
            <v>#N/A</v>
          </cell>
          <cell r="CZ214" t="e">
            <v>#N/A</v>
          </cell>
          <cell r="DA214" t="e">
            <v>#N/A</v>
          </cell>
          <cell r="DB214" t="e">
            <v>#N/A</v>
          </cell>
          <cell r="DC214" t="e">
            <v>#N/A</v>
          </cell>
          <cell r="DD214" t="e">
            <v>#N/A</v>
          </cell>
          <cell r="DE214" t="e">
            <v>#N/A</v>
          </cell>
          <cell r="DF214" t="e">
            <v>#N/A</v>
          </cell>
          <cell r="DG214" t="e">
            <v>#N/A</v>
          </cell>
          <cell r="DH214" t="e">
            <v>#N/A</v>
          </cell>
          <cell r="DI214" t="e">
            <v>#N/A</v>
          </cell>
          <cell r="DJ214" t="e">
            <v>#N/A</v>
          </cell>
          <cell r="DK214" t="e">
            <v>#N/A</v>
          </cell>
          <cell r="DL214" t="e">
            <v>#N/A</v>
          </cell>
          <cell r="DM214" t="e">
            <v>#N/A</v>
          </cell>
          <cell r="DN214" t="e">
            <v>#N/A</v>
          </cell>
          <cell r="DO214" t="e">
            <v>#N/A</v>
          </cell>
          <cell r="DP214" t="e">
            <v>#N/A</v>
          </cell>
          <cell r="DQ214" t="e">
            <v>#N/A</v>
          </cell>
          <cell r="DR214" t="e">
            <v>#N/A</v>
          </cell>
          <cell r="DS214" t="e">
            <v>#N/A</v>
          </cell>
          <cell r="DT214" t="e">
            <v>#N/A</v>
          </cell>
          <cell r="DU214" t="e">
            <v>#N/A</v>
          </cell>
          <cell r="DV214" t="e">
            <v>#N/A</v>
          </cell>
          <cell r="DW214" t="e">
            <v>#N/A</v>
          </cell>
          <cell r="DX214" t="e">
            <v>#N/A</v>
          </cell>
          <cell r="DY214" t="e">
            <v>#N/A</v>
          </cell>
          <cell r="DZ214" t="e">
            <v>#N/A</v>
          </cell>
          <cell r="EA214" t="e">
            <v>#N/A</v>
          </cell>
          <cell r="EB214" t="e">
            <v>#N/A</v>
          </cell>
          <cell r="EC214" t="e">
            <v>#N/A</v>
          </cell>
        </row>
        <row r="215">
          <cell r="CA215" t="e">
            <v>#N/A</v>
          </cell>
          <cell r="CB215" t="e">
            <v>#N/A</v>
          </cell>
          <cell r="CC215" t="e">
            <v>#N/A</v>
          </cell>
          <cell r="CD215" t="e">
            <v>#N/A</v>
          </cell>
          <cell r="CE215" t="e">
            <v>#N/A</v>
          </cell>
          <cell r="CF215" t="e">
            <v>#N/A</v>
          </cell>
          <cell r="CG215" t="e">
            <v>#N/A</v>
          </cell>
          <cell r="CH215" t="e">
            <v>#N/A</v>
          </cell>
          <cell r="CI215" t="e">
            <v>#N/A</v>
          </cell>
          <cell r="CJ215" t="e">
            <v>#N/A</v>
          </cell>
          <cell r="CK215" t="e">
            <v>#N/A</v>
          </cell>
          <cell r="CL215" t="e">
            <v>#N/A</v>
          </cell>
          <cell r="CM215" t="e">
            <v>#N/A</v>
          </cell>
          <cell r="CN215" t="e">
            <v>#N/A</v>
          </cell>
          <cell r="CO215" t="e">
            <v>#N/A</v>
          </cell>
          <cell r="CP215" t="e">
            <v>#N/A</v>
          </cell>
          <cell r="CQ215" t="e">
            <v>#N/A</v>
          </cell>
          <cell r="CR215" t="e">
            <v>#N/A</v>
          </cell>
          <cell r="CS215" t="e">
            <v>#N/A</v>
          </cell>
          <cell r="CT215" t="e">
            <v>#N/A</v>
          </cell>
          <cell r="CU215" t="e">
            <v>#N/A</v>
          </cell>
          <cell r="CV215" t="e">
            <v>#N/A</v>
          </cell>
          <cell r="CW215" t="e">
            <v>#N/A</v>
          </cell>
          <cell r="CX215" t="e">
            <v>#N/A</v>
          </cell>
          <cell r="CY215" t="e">
            <v>#N/A</v>
          </cell>
          <cell r="CZ215" t="e">
            <v>#N/A</v>
          </cell>
          <cell r="DA215" t="e">
            <v>#N/A</v>
          </cell>
          <cell r="DB215" t="e">
            <v>#N/A</v>
          </cell>
          <cell r="DC215" t="e">
            <v>#N/A</v>
          </cell>
          <cell r="DD215" t="e">
            <v>#N/A</v>
          </cell>
          <cell r="DE215" t="e">
            <v>#N/A</v>
          </cell>
          <cell r="DF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K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  <cell r="DR215" t="e">
            <v>#N/A</v>
          </cell>
          <cell r="DS215" t="e">
            <v>#N/A</v>
          </cell>
          <cell r="DT215" t="e">
            <v>#N/A</v>
          </cell>
          <cell r="DU215" t="e">
            <v>#N/A</v>
          </cell>
          <cell r="DV215" t="e">
            <v>#N/A</v>
          </cell>
          <cell r="DW215" t="e">
            <v>#N/A</v>
          </cell>
          <cell r="DX215" t="e">
            <v>#N/A</v>
          </cell>
          <cell r="DY215" t="e">
            <v>#N/A</v>
          </cell>
          <cell r="DZ215" t="e">
            <v>#N/A</v>
          </cell>
          <cell r="EA215" t="e">
            <v>#N/A</v>
          </cell>
          <cell r="EB215" t="e">
            <v>#N/A</v>
          </cell>
          <cell r="EC215" t="e">
            <v>#N/A</v>
          </cell>
        </row>
        <row r="216">
          <cell r="CA216" t="e">
            <v>#N/A</v>
          </cell>
          <cell r="CB216" t="e">
            <v>#N/A</v>
          </cell>
          <cell r="CC216" t="e">
            <v>#N/A</v>
          </cell>
          <cell r="CD216" t="e">
            <v>#N/A</v>
          </cell>
          <cell r="CE216" t="e">
            <v>#N/A</v>
          </cell>
          <cell r="CF216" t="e">
            <v>#N/A</v>
          </cell>
          <cell r="CG216" t="e">
            <v>#N/A</v>
          </cell>
          <cell r="CH216" t="e">
            <v>#N/A</v>
          </cell>
          <cell r="CI216" t="e">
            <v>#N/A</v>
          </cell>
          <cell r="CJ216" t="e">
            <v>#N/A</v>
          </cell>
          <cell r="CK216" t="e">
            <v>#N/A</v>
          </cell>
          <cell r="CL216" t="e">
            <v>#N/A</v>
          </cell>
          <cell r="CM216" t="e">
            <v>#N/A</v>
          </cell>
          <cell r="CN216" t="e">
            <v>#N/A</v>
          </cell>
          <cell r="CO216" t="e">
            <v>#N/A</v>
          </cell>
          <cell r="CP216" t="e">
            <v>#N/A</v>
          </cell>
          <cell r="CQ216" t="e">
            <v>#N/A</v>
          </cell>
          <cell r="CR216" t="e">
            <v>#N/A</v>
          </cell>
          <cell r="CS216" t="e">
            <v>#N/A</v>
          </cell>
          <cell r="CT216" t="e">
            <v>#N/A</v>
          </cell>
          <cell r="CU216" t="e">
            <v>#N/A</v>
          </cell>
          <cell r="CV216" t="e">
            <v>#N/A</v>
          </cell>
          <cell r="CW216" t="e">
            <v>#N/A</v>
          </cell>
          <cell r="CX216" t="e">
            <v>#N/A</v>
          </cell>
          <cell r="CY216" t="e">
            <v>#N/A</v>
          </cell>
          <cell r="CZ216" t="e">
            <v>#N/A</v>
          </cell>
          <cell r="DA216" t="e">
            <v>#N/A</v>
          </cell>
          <cell r="DB216" t="e">
            <v>#N/A</v>
          </cell>
          <cell r="DC216" t="e">
            <v>#N/A</v>
          </cell>
          <cell r="DD216" t="e">
            <v>#N/A</v>
          </cell>
          <cell r="DE216" t="e">
            <v>#N/A</v>
          </cell>
          <cell r="DF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K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  <cell r="DR216" t="e">
            <v>#N/A</v>
          </cell>
          <cell r="DS216" t="e">
            <v>#N/A</v>
          </cell>
          <cell r="DT216" t="e">
            <v>#N/A</v>
          </cell>
          <cell r="DU216" t="e">
            <v>#N/A</v>
          </cell>
          <cell r="DV216" t="e">
            <v>#N/A</v>
          </cell>
          <cell r="DW216" t="e">
            <v>#N/A</v>
          </cell>
          <cell r="DX216" t="e">
            <v>#N/A</v>
          </cell>
          <cell r="DY216" t="e">
            <v>#N/A</v>
          </cell>
          <cell r="DZ216" t="e">
            <v>#N/A</v>
          </cell>
          <cell r="EA216" t="e">
            <v>#N/A</v>
          </cell>
          <cell r="EB216" t="e">
            <v>#N/A</v>
          </cell>
          <cell r="EC216" t="e">
            <v>#N/A</v>
          </cell>
        </row>
        <row r="217">
          <cell r="CA217" t="e">
            <v>#N/A</v>
          </cell>
          <cell r="CB217" t="e">
            <v>#N/A</v>
          </cell>
          <cell r="CC217" t="e">
            <v>#N/A</v>
          </cell>
          <cell r="CD217" t="e">
            <v>#N/A</v>
          </cell>
          <cell r="CE217" t="e">
            <v>#N/A</v>
          </cell>
          <cell r="CF217" t="e">
            <v>#N/A</v>
          </cell>
          <cell r="CG217" t="e">
            <v>#N/A</v>
          </cell>
          <cell r="CH217" t="e">
            <v>#N/A</v>
          </cell>
          <cell r="CI217" t="e">
            <v>#N/A</v>
          </cell>
          <cell r="CJ217" t="e">
            <v>#N/A</v>
          </cell>
          <cell r="CK217" t="e">
            <v>#N/A</v>
          </cell>
          <cell r="CL217" t="e">
            <v>#N/A</v>
          </cell>
          <cell r="CM217" t="e">
            <v>#N/A</v>
          </cell>
          <cell r="CN217" t="e">
            <v>#N/A</v>
          </cell>
          <cell r="CO217" t="e">
            <v>#N/A</v>
          </cell>
          <cell r="CP217" t="e">
            <v>#N/A</v>
          </cell>
          <cell r="CQ217" t="e">
            <v>#N/A</v>
          </cell>
          <cell r="CR217" t="e">
            <v>#N/A</v>
          </cell>
          <cell r="CS217" t="e">
            <v>#N/A</v>
          </cell>
          <cell r="CT217" t="e">
            <v>#N/A</v>
          </cell>
          <cell r="CU217" t="e">
            <v>#N/A</v>
          </cell>
          <cell r="CV217" t="e">
            <v>#N/A</v>
          </cell>
          <cell r="CW217" t="e">
            <v>#N/A</v>
          </cell>
          <cell r="CX217" t="e">
            <v>#N/A</v>
          </cell>
          <cell r="CY217" t="e">
            <v>#N/A</v>
          </cell>
          <cell r="CZ217" t="e">
            <v>#N/A</v>
          </cell>
          <cell r="DA217" t="e">
            <v>#N/A</v>
          </cell>
          <cell r="DB217" t="e">
            <v>#N/A</v>
          </cell>
          <cell r="DC217" t="e">
            <v>#N/A</v>
          </cell>
          <cell r="DD217" t="e">
            <v>#N/A</v>
          </cell>
          <cell r="DE217" t="e">
            <v>#N/A</v>
          </cell>
          <cell r="DF217" t="e">
            <v>#N/A</v>
          </cell>
          <cell r="DG217" t="e">
            <v>#N/A</v>
          </cell>
          <cell r="DH217" t="e">
            <v>#N/A</v>
          </cell>
          <cell r="DI217" t="e">
            <v>#N/A</v>
          </cell>
          <cell r="DJ217" t="e">
            <v>#N/A</v>
          </cell>
          <cell r="DK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  <cell r="DR217" t="e">
            <v>#N/A</v>
          </cell>
          <cell r="DS217" t="e">
            <v>#N/A</v>
          </cell>
          <cell r="DT217" t="e">
            <v>#N/A</v>
          </cell>
          <cell r="DU217" t="e">
            <v>#N/A</v>
          </cell>
          <cell r="DV217" t="e">
            <v>#N/A</v>
          </cell>
          <cell r="DW217" t="e">
            <v>#N/A</v>
          </cell>
          <cell r="DX217" t="e">
            <v>#N/A</v>
          </cell>
          <cell r="DY217" t="e">
            <v>#N/A</v>
          </cell>
          <cell r="DZ217" t="e">
            <v>#N/A</v>
          </cell>
          <cell r="EA217" t="e">
            <v>#N/A</v>
          </cell>
          <cell r="EB217" t="e">
            <v>#N/A</v>
          </cell>
          <cell r="EC217" t="e">
            <v>#N/A</v>
          </cell>
        </row>
        <row r="218">
          <cell r="CA218" t="e">
            <v>#N/A</v>
          </cell>
          <cell r="CB218" t="e">
            <v>#N/A</v>
          </cell>
          <cell r="CC218" t="e">
            <v>#N/A</v>
          </cell>
          <cell r="CD218" t="e">
            <v>#N/A</v>
          </cell>
          <cell r="CE218" t="e">
            <v>#N/A</v>
          </cell>
          <cell r="CF218" t="e">
            <v>#N/A</v>
          </cell>
          <cell r="CG218" t="e">
            <v>#N/A</v>
          </cell>
          <cell r="CH218" t="e">
            <v>#N/A</v>
          </cell>
          <cell r="CI218" t="e">
            <v>#N/A</v>
          </cell>
          <cell r="CJ218" t="e">
            <v>#N/A</v>
          </cell>
          <cell r="CK218" t="e">
            <v>#N/A</v>
          </cell>
          <cell r="CL218" t="e">
            <v>#N/A</v>
          </cell>
          <cell r="CM218" t="e">
            <v>#N/A</v>
          </cell>
          <cell r="CN218" t="e">
            <v>#N/A</v>
          </cell>
          <cell r="CO218" t="e">
            <v>#N/A</v>
          </cell>
          <cell r="CP218" t="e">
            <v>#N/A</v>
          </cell>
          <cell r="CQ218" t="e">
            <v>#N/A</v>
          </cell>
          <cell r="CR218" t="e">
            <v>#N/A</v>
          </cell>
          <cell r="CS218" t="e">
            <v>#N/A</v>
          </cell>
          <cell r="CT218" t="e">
            <v>#N/A</v>
          </cell>
          <cell r="CU218" t="e">
            <v>#N/A</v>
          </cell>
          <cell r="CV218" t="e">
            <v>#N/A</v>
          </cell>
          <cell r="CW218" t="e">
            <v>#N/A</v>
          </cell>
          <cell r="CX218" t="e">
            <v>#N/A</v>
          </cell>
          <cell r="CY218" t="e">
            <v>#N/A</v>
          </cell>
          <cell r="CZ218" t="e">
            <v>#N/A</v>
          </cell>
          <cell r="DA218" t="e">
            <v>#N/A</v>
          </cell>
          <cell r="DB218" t="e">
            <v>#N/A</v>
          </cell>
          <cell r="DC218" t="e">
            <v>#N/A</v>
          </cell>
          <cell r="DD218" t="e">
            <v>#N/A</v>
          </cell>
          <cell r="DE218" t="e">
            <v>#N/A</v>
          </cell>
          <cell r="DF218" t="e">
            <v>#N/A</v>
          </cell>
          <cell r="DG218" t="e">
            <v>#N/A</v>
          </cell>
          <cell r="DH218" t="e">
            <v>#N/A</v>
          </cell>
          <cell r="DI218" t="e">
            <v>#N/A</v>
          </cell>
          <cell r="DJ218" t="e">
            <v>#N/A</v>
          </cell>
          <cell r="DK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  <cell r="DR218" t="e">
            <v>#N/A</v>
          </cell>
          <cell r="DS218" t="e">
            <v>#N/A</v>
          </cell>
          <cell r="DT218" t="e">
            <v>#N/A</v>
          </cell>
          <cell r="DU218" t="e">
            <v>#N/A</v>
          </cell>
          <cell r="DV218" t="e">
            <v>#N/A</v>
          </cell>
          <cell r="DW218" t="e">
            <v>#N/A</v>
          </cell>
          <cell r="DX218" t="e">
            <v>#N/A</v>
          </cell>
          <cell r="DY218" t="e">
            <v>#N/A</v>
          </cell>
          <cell r="DZ218" t="e">
            <v>#N/A</v>
          </cell>
          <cell r="EA218" t="e">
            <v>#N/A</v>
          </cell>
          <cell r="EB218" t="e">
            <v>#N/A</v>
          </cell>
          <cell r="EC218" t="e">
            <v>#N/A</v>
          </cell>
        </row>
        <row r="219">
          <cell r="CA219" t="e">
            <v>#N/A</v>
          </cell>
          <cell r="CB219" t="e">
            <v>#N/A</v>
          </cell>
          <cell r="CC219" t="e">
            <v>#N/A</v>
          </cell>
          <cell r="CD219" t="e">
            <v>#N/A</v>
          </cell>
          <cell r="CE219" t="e">
            <v>#N/A</v>
          </cell>
          <cell r="CF219" t="e">
            <v>#N/A</v>
          </cell>
          <cell r="CG219" t="e">
            <v>#N/A</v>
          </cell>
          <cell r="CH219" t="e">
            <v>#N/A</v>
          </cell>
          <cell r="CI219" t="e">
            <v>#N/A</v>
          </cell>
          <cell r="CJ219" t="e">
            <v>#N/A</v>
          </cell>
          <cell r="CK219" t="e">
            <v>#N/A</v>
          </cell>
          <cell r="CL219" t="e">
            <v>#N/A</v>
          </cell>
          <cell r="CM219" t="e">
            <v>#N/A</v>
          </cell>
          <cell r="CN219" t="e">
            <v>#N/A</v>
          </cell>
          <cell r="CO219" t="e">
            <v>#N/A</v>
          </cell>
          <cell r="CP219" t="e">
            <v>#N/A</v>
          </cell>
          <cell r="CQ219" t="e">
            <v>#N/A</v>
          </cell>
          <cell r="CR219" t="e">
            <v>#N/A</v>
          </cell>
          <cell r="CS219" t="e">
            <v>#N/A</v>
          </cell>
          <cell r="CT219" t="e">
            <v>#N/A</v>
          </cell>
          <cell r="CU219" t="e">
            <v>#N/A</v>
          </cell>
          <cell r="CV219" t="e">
            <v>#N/A</v>
          </cell>
          <cell r="CW219" t="e">
            <v>#N/A</v>
          </cell>
          <cell r="CX219" t="e">
            <v>#N/A</v>
          </cell>
          <cell r="CY219" t="e">
            <v>#N/A</v>
          </cell>
          <cell r="CZ219" t="e">
            <v>#N/A</v>
          </cell>
          <cell r="DA219" t="e">
            <v>#N/A</v>
          </cell>
          <cell r="DB219" t="e">
            <v>#N/A</v>
          </cell>
          <cell r="DC219" t="e">
            <v>#N/A</v>
          </cell>
          <cell r="DD219" t="e">
            <v>#N/A</v>
          </cell>
          <cell r="DE219" t="e">
            <v>#N/A</v>
          </cell>
          <cell r="DF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K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  <cell r="DR219" t="e">
            <v>#N/A</v>
          </cell>
          <cell r="DS219" t="e">
            <v>#N/A</v>
          </cell>
          <cell r="DT219" t="e">
            <v>#N/A</v>
          </cell>
          <cell r="DU219" t="e">
            <v>#N/A</v>
          </cell>
          <cell r="DV219" t="e">
            <v>#N/A</v>
          </cell>
          <cell r="DW219" t="e">
            <v>#N/A</v>
          </cell>
          <cell r="DX219" t="e">
            <v>#N/A</v>
          </cell>
          <cell r="DY219" t="e">
            <v>#N/A</v>
          </cell>
          <cell r="DZ219" t="e">
            <v>#N/A</v>
          </cell>
          <cell r="EA219" t="e">
            <v>#N/A</v>
          </cell>
          <cell r="EB219" t="e">
            <v>#N/A</v>
          </cell>
          <cell r="EC219" t="e">
            <v>#N/A</v>
          </cell>
        </row>
        <row r="220">
          <cell r="CA220" t="e">
            <v>#N/A</v>
          </cell>
          <cell r="CB220" t="e">
            <v>#N/A</v>
          </cell>
          <cell r="CC220" t="e">
            <v>#N/A</v>
          </cell>
          <cell r="CD220" t="e">
            <v>#N/A</v>
          </cell>
          <cell r="CE220" t="e">
            <v>#N/A</v>
          </cell>
          <cell r="CF220" t="e">
            <v>#N/A</v>
          </cell>
          <cell r="CG220" t="e">
            <v>#N/A</v>
          </cell>
          <cell r="CH220" t="e">
            <v>#N/A</v>
          </cell>
          <cell r="CI220" t="e">
            <v>#N/A</v>
          </cell>
          <cell r="CJ220" t="e">
            <v>#N/A</v>
          </cell>
          <cell r="CK220" t="e">
            <v>#N/A</v>
          </cell>
          <cell r="CL220" t="e">
            <v>#N/A</v>
          </cell>
          <cell r="CM220" t="e">
            <v>#N/A</v>
          </cell>
          <cell r="CN220" t="e">
            <v>#N/A</v>
          </cell>
          <cell r="CO220" t="e">
            <v>#N/A</v>
          </cell>
          <cell r="CP220" t="e">
            <v>#N/A</v>
          </cell>
          <cell r="CQ220" t="e">
            <v>#N/A</v>
          </cell>
          <cell r="CR220" t="e">
            <v>#N/A</v>
          </cell>
          <cell r="CS220" t="e">
            <v>#N/A</v>
          </cell>
          <cell r="CT220" t="e">
            <v>#N/A</v>
          </cell>
          <cell r="CU220" t="e">
            <v>#N/A</v>
          </cell>
          <cell r="CV220" t="e">
            <v>#N/A</v>
          </cell>
          <cell r="CW220" t="e">
            <v>#N/A</v>
          </cell>
          <cell r="CX220" t="e">
            <v>#N/A</v>
          </cell>
          <cell r="CY220" t="e">
            <v>#N/A</v>
          </cell>
          <cell r="CZ220" t="e">
            <v>#N/A</v>
          </cell>
          <cell r="DA220" t="e">
            <v>#N/A</v>
          </cell>
          <cell r="DB220" t="e">
            <v>#N/A</v>
          </cell>
          <cell r="DC220" t="e">
            <v>#N/A</v>
          </cell>
          <cell r="DD220" t="e">
            <v>#N/A</v>
          </cell>
          <cell r="DE220" t="e">
            <v>#N/A</v>
          </cell>
          <cell r="DF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K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  <cell r="DR220" t="e">
            <v>#N/A</v>
          </cell>
          <cell r="DS220" t="e">
            <v>#N/A</v>
          </cell>
          <cell r="DT220" t="e">
            <v>#N/A</v>
          </cell>
          <cell r="DU220" t="e">
            <v>#N/A</v>
          </cell>
          <cell r="DV220" t="e">
            <v>#N/A</v>
          </cell>
          <cell r="DW220" t="e">
            <v>#N/A</v>
          </cell>
          <cell r="DX220" t="e">
            <v>#N/A</v>
          </cell>
          <cell r="DY220" t="e">
            <v>#N/A</v>
          </cell>
          <cell r="DZ220" t="e">
            <v>#N/A</v>
          </cell>
          <cell r="EA220" t="e">
            <v>#N/A</v>
          </cell>
          <cell r="EB220" t="e">
            <v>#N/A</v>
          </cell>
          <cell r="EC220" t="e">
            <v>#N/A</v>
          </cell>
        </row>
        <row r="221">
          <cell r="CA221" t="e">
            <v>#N/A</v>
          </cell>
          <cell r="CB221" t="e">
            <v>#N/A</v>
          </cell>
          <cell r="CC221" t="e">
            <v>#N/A</v>
          </cell>
          <cell r="CD221" t="e">
            <v>#N/A</v>
          </cell>
          <cell r="CE221" t="e">
            <v>#N/A</v>
          </cell>
          <cell r="CF221" t="e">
            <v>#N/A</v>
          </cell>
          <cell r="CG221" t="e">
            <v>#N/A</v>
          </cell>
          <cell r="CH221" t="e">
            <v>#N/A</v>
          </cell>
          <cell r="CI221" t="e">
            <v>#N/A</v>
          </cell>
          <cell r="CJ221" t="e">
            <v>#N/A</v>
          </cell>
          <cell r="CK221" t="e">
            <v>#N/A</v>
          </cell>
          <cell r="CL221" t="e">
            <v>#N/A</v>
          </cell>
          <cell r="CM221" t="e">
            <v>#N/A</v>
          </cell>
          <cell r="CN221" t="e">
            <v>#N/A</v>
          </cell>
          <cell r="CO221" t="e">
            <v>#N/A</v>
          </cell>
          <cell r="CP221" t="e">
            <v>#N/A</v>
          </cell>
          <cell r="CQ221" t="e">
            <v>#N/A</v>
          </cell>
          <cell r="CR221" t="e">
            <v>#N/A</v>
          </cell>
          <cell r="CS221" t="e">
            <v>#N/A</v>
          </cell>
          <cell r="CT221" t="e">
            <v>#N/A</v>
          </cell>
          <cell r="CU221" t="e">
            <v>#N/A</v>
          </cell>
          <cell r="CV221" t="e">
            <v>#N/A</v>
          </cell>
          <cell r="CW221" t="e">
            <v>#N/A</v>
          </cell>
          <cell r="CX221" t="e">
            <v>#N/A</v>
          </cell>
          <cell r="CY221" t="e">
            <v>#N/A</v>
          </cell>
          <cell r="CZ221" t="e">
            <v>#N/A</v>
          </cell>
          <cell r="DA221" t="e">
            <v>#N/A</v>
          </cell>
          <cell r="DB221" t="e">
            <v>#N/A</v>
          </cell>
          <cell r="DC221" t="e">
            <v>#N/A</v>
          </cell>
          <cell r="DD221" t="e">
            <v>#N/A</v>
          </cell>
          <cell r="DE221" t="e">
            <v>#N/A</v>
          </cell>
          <cell r="DF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K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  <cell r="DR221" t="e">
            <v>#N/A</v>
          </cell>
          <cell r="DS221" t="e">
            <v>#N/A</v>
          </cell>
          <cell r="DT221" t="e">
            <v>#N/A</v>
          </cell>
          <cell r="DU221" t="e">
            <v>#N/A</v>
          </cell>
          <cell r="DV221" t="e">
            <v>#N/A</v>
          </cell>
          <cell r="DW221" t="e">
            <v>#N/A</v>
          </cell>
          <cell r="DX221" t="e">
            <v>#N/A</v>
          </cell>
          <cell r="DY221" t="e">
            <v>#N/A</v>
          </cell>
          <cell r="DZ221" t="e">
            <v>#N/A</v>
          </cell>
          <cell r="EA221" t="e">
            <v>#N/A</v>
          </cell>
          <cell r="EB221" t="e">
            <v>#N/A</v>
          </cell>
          <cell r="EC221" t="e">
            <v>#N/A</v>
          </cell>
        </row>
        <row r="222">
          <cell r="CA222" t="e">
            <v>#N/A</v>
          </cell>
          <cell r="CB222" t="e">
            <v>#N/A</v>
          </cell>
          <cell r="CC222" t="e">
            <v>#N/A</v>
          </cell>
          <cell r="CD222" t="e">
            <v>#N/A</v>
          </cell>
          <cell r="CE222" t="e">
            <v>#N/A</v>
          </cell>
          <cell r="CF222" t="e">
            <v>#N/A</v>
          </cell>
          <cell r="CG222" t="e">
            <v>#N/A</v>
          </cell>
          <cell r="CH222" t="e">
            <v>#N/A</v>
          </cell>
          <cell r="CI222" t="e">
            <v>#N/A</v>
          </cell>
          <cell r="CJ222" t="e">
            <v>#N/A</v>
          </cell>
          <cell r="CK222" t="e">
            <v>#N/A</v>
          </cell>
          <cell r="CL222" t="e">
            <v>#N/A</v>
          </cell>
          <cell r="CM222" t="e">
            <v>#N/A</v>
          </cell>
          <cell r="CN222" t="e">
            <v>#N/A</v>
          </cell>
          <cell r="CO222" t="e">
            <v>#N/A</v>
          </cell>
          <cell r="CP222" t="e">
            <v>#N/A</v>
          </cell>
          <cell r="CQ222" t="e">
            <v>#N/A</v>
          </cell>
          <cell r="CR222" t="e">
            <v>#N/A</v>
          </cell>
          <cell r="CS222" t="e">
            <v>#N/A</v>
          </cell>
          <cell r="CT222" t="e">
            <v>#N/A</v>
          </cell>
          <cell r="CU222" t="e">
            <v>#N/A</v>
          </cell>
          <cell r="CV222" t="e">
            <v>#N/A</v>
          </cell>
          <cell r="CW222" t="e">
            <v>#N/A</v>
          </cell>
          <cell r="CX222" t="e">
            <v>#N/A</v>
          </cell>
          <cell r="CY222" t="e">
            <v>#N/A</v>
          </cell>
          <cell r="CZ222" t="e">
            <v>#N/A</v>
          </cell>
          <cell r="DA222" t="e">
            <v>#N/A</v>
          </cell>
          <cell r="DB222" t="e">
            <v>#N/A</v>
          </cell>
          <cell r="DC222" t="e">
            <v>#N/A</v>
          </cell>
          <cell r="DD222" t="e">
            <v>#N/A</v>
          </cell>
          <cell r="DE222" t="e">
            <v>#N/A</v>
          </cell>
          <cell r="DF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K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  <cell r="DR222" t="e">
            <v>#N/A</v>
          </cell>
          <cell r="DS222" t="e">
            <v>#N/A</v>
          </cell>
          <cell r="DT222" t="e">
            <v>#N/A</v>
          </cell>
          <cell r="DU222" t="e">
            <v>#N/A</v>
          </cell>
          <cell r="DV222" t="e">
            <v>#N/A</v>
          </cell>
          <cell r="DW222" t="e">
            <v>#N/A</v>
          </cell>
          <cell r="DX222" t="e">
            <v>#N/A</v>
          </cell>
          <cell r="DY222" t="e">
            <v>#N/A</v>
          </cell>
          <cell r="DZ222" t="e">
            <v>#N/A</v>
          </cell>
          <cell r="EA222" t="e">
            <v>#N/A</v>
          </cell>
          <cell r="EB222" t="e">
            <v>#N/A</v>
          </cell>
          <cell r="EC222" t="e">
            <v>#N/A</v>
          </cell>
        </row>
        <row r="223">
          <cell r="CA223" t="e">
            <v>#N/A</v>
          </cell>
          <cell r="CB223" t="e">
            <v>#N/A</v>
          </cell>
          <cell r="CC223" t="e">
            <v>#N/A</v>
          </cell>
          <cell r="CD223" t="e">
            <v>#N/A</v>
          </cell>
          <cell r="CE223" t="e">
            <v>#N/A</v>
          </cell>
          <cell r="CF223" t="e">
            <v>#N/A</v>
          </cell>
          <cell r="CG223" t="e">
            <v>#N/A</v>
          </cell>
          <cell r="CH223" t="e">
            <v>#N/A</v>
          </cell>
          <cell r="CI223" t="e">
            <v>#N/A</v>
          </cell>
          <cell r="CJ223" t="e">
            <v>#N/A</v>
          </cell>
          <cell r="CK223" t="e">
            <v>#N/A</v>
          </cell>
          <cell r="CL223" t="e">
            <v>#N/A</v>
          </cell>
          <cell r="CM223" t="e">
            <v>#N/A</v>
          </cell>
          <cell r="CN223" t="e">
            <v>#N/A</v>
          </cell>
          <cell r="CO223" t="e">
            <v>#N/A</v>
          </cell>
          <cell r="CP223" t="e">
            <v>#N/A</v>
          </cell>
          <cell r="CQ223" t="e">
            <v>#N/A</v>
          </cell>
          <cell r="CR223" t="e">
            <v>#N/A</v>
          </cell>
          <cell r="CS223" t="e">
            <v>#N/A</v>
          </cell>
          <cell r="CT223" t="e">
            <v>#N/A</v>
          </cell>
          <cell r="CU223" t="e">
            <v>#N/A</v>
          </cell>
          <cell r="CV223" t="e">
            <v>#N/A</v>
          </cell>
          <cell r="CW223" t="e">
            <v>#N/A</v>
          </cell>
          <cell r="CX223" t="e">
            <v>#N/A</v>
          </cell>
          <cell r="CY223" t="e">
            <v>#N/A</v>
          </cell>
          <cell r="CZ223" t="e">
            <v>#N/A</v>
          </cell>
          <cell r="DA223" t="e">
            <v>#N/A</v>
          </cell>
          <cell r="DB223" t="e">
            <v>#N/A</v>
          </cell>
          <cell r="DC223" t="e">
            <v>#N/A</v>
          </cell>
          <cell r="DD223" t="e">
            <v>#N/A</v>
          </cell>
          <cell r="DE223" t="e">
            <v>#N/A</v>
          </cell>
          <cell r="DF223" t="e">
            <v>#N/A</v>
          </cell>
          <cell r="DG223" t="e">
            <v>#N/A</v>
          </cell>
          <cell r="DH223" t="e">
            <v>#N/A</v>
          </cell>
          <cell r="DI223" t="e">
            <v>#N/A</v>
          </cell>
          <cell r="DJ223" t="e">
            <v>#N/A</v>
          </cell>
          <cell r="DK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  <cell r="DR223" t="e">
            <v>#N/A</v>
          </cell>
          <cell r="DS223" t="e">
            <v>#N/A</v>
          </cell>
          <cell r="DT223" t="e">
            <v>#N/A</v>
          </cell>
          <cell r="DU223" t="e">
            <v>#N/A</v>
          </cell>
          <cell r="DV223" t="e">
            <v>#N/A</v>
          </cell>
          <cell r="DW223" t="e">
            <v>#N/A</v>
          </cell>
          <cell r="DX223" t="e">
            <v>#N/A</v>
          </cell>
          <cell r="DY223" t="e">
            <v>#N/A</v>
          </cell>
          <cell r="DZ223" t="e">
            <v>#N/A</v>
          </cell>
          <cell r="EA223" t="e">
            <v>#N/A</v>
          </cell>
          <cell r="EB223" t="e">
            <v>#N/A</v>
          </cell>
          <cell r="EC223" t="e">
            <v>#N/A</v>
          </cell>
        </row>
        <row r="224">
          <cell r="CA224" t="e">
            <v>#N/A</v>
          </cell>
          <cell r="CB224" t="e">
            <v>#N/A</v>
          </cell>
          <cell r="CC224" t="e">
            <v>#N/A</v>
          </cell>
          <cell r="CD224" t="e">
            <v>#N/A</v>
          </cell>
          <cell r="CE224" t="e">
            <v>#N/A</v>
          </cell>
          <cell r="CF224" t="e">
            <v>#N/A</v>
          </cell>
          <cell r="CG224" t="e">
            <v>#N/A</v>
          </cell>
          <cell r="CH224" t="e">
            <v>#N/A</v>
          </cell>
          <cell r="CI224" t="e">
            <v>#N/A</v>
          </cell>
          <cell r="CJ224" t="e">
            <v>#N/A</v>
          </cell>
          <cell r="CK224" t="e">
            <v>#N/A</v>
          </cell>
          <cell r="CL224" t="e">
            <v>#N/A</v>
          </cell>
          <cell r="CM224" t="e">
            <v>#N/A</v>
          </cell>
          <cell r="CN224" t="e">
            <v>#N/A</v>
          </cell>
          <cell r="CO224" t="e">
            <v>#N/A</v>
          </cell>
          <cell r="CP224" t="e">
            <v>#N/A</v>
          </cell>
          <cell r="CQ224" t="e">
            <v>#N/A</v>
          </cell>
          <cell r="CR224" t="e">
            <v>#N/A</v>
          </cell>
          <cell r="CS224" t="e">
            <v>#N/A</v>
          </cell>
          <cell r="CT224" t="e">
            <v>#N/A</v>
          </cell>
          <cell r="CU224" t="e">
            <v>#N/A</v>
          </cell>
          <cell r="CV224" t="e">
            <v>#N/A</v>
          </cell>
          <cell r="CW224" t="e">
            <v>#N/A</v>
          </cell>
          <cell r="CX224" t="e">
            <v>#N/A</v>
          </cell>
          <cell r="CY224" t="e">
            <v>#N/A</v>
          </cell>
          <cell r="CZ224" t="e">
            <v>#N/A</v>
          </cell>
          <cell r="DA224" t="e">
            <v>#N/A</v>
          </cell>
          <cell r="DB224" t="e">
            <v>#N/A</v>
          </cell>
          <cell r="DC224" t="e">
            <v>#N/A</v>
          </cell>
          <cell r="DD224" t="e">
            <v>#N/A</v>
          </cell>
          <cell r="DE224" t="e">
            <v>#N/A</v>
          </cell>
          <cell r="DF224" t="e">
            <v>#N/A</v>
          </cell>
          <cell r="DG224" t="e">
            <v>#N/A</v>
          </cell>
          <cell r="DH224" t="e">
            <v>#N/A</v>
          </cell>
          <cell r="DI224" t="e">
            <v>#N/A</v>
          </cell>
          <cell r="DJ224" t="e">
            <v>#N/A</v>
          </cell>
          <cell r="DK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  <cell r="DR224" t="e">
            <v>#N/A</v>
          </cell>
          <cell r="DS224" t="e">
            <v>#N/A</v>
          </cell>
          <cell r="DT224" t="e">
            <v>#N/A</v>
          </cell>
          <cell r="DU224" t="e">
            <v>#N/A</v>
          </cell>
          <cell r="DV224" t="e">
            <v>#N/A</v>
          </cell>
          <cell r="DW224" t="e">
            <v>#N/A</v>
          </cell>
          <cell r="DX224" t="e">
            <v>#N/A</v>
          </cell>
          <cell r="DY224" t="e">
            <v>#N/A</v>
          </cell>
          <cell r="DZ224" t="e">
            <v>#N/A</v>
          </cell>
          <cell r="EA224" t="e">
            <v>#N/A</v>
          </cell>
          <cell r="EB224" t="e">
            <v>#N/A</v>
          </cell>
          <cell r="EC224" t="e">
            <v>#N/A</v>
          </cell>
        </row>
        <row r="225">
          <cell r="CA225" t="e">
            <v>#N/A</v>
          </cell>
          <cell r="CB225" t="e">
            <v>#N/A</v>
          </cell>
          <cell r="CC225" t="e">
            <v>#N/A</v>
          </cell>
          <cell r="CD225" t="e">
            <v>#N/A</v>
          </cell>
          <cell r="CE225" t="e">
            <v>#N/A</v>
          </cell>
          <cell r="CF225" t="e">
            <v>#N/A</v>
          </cell>
          <cell r="CG225" t="e">
            <v>#N/A</v>
          </cell>
          <cell r="CH225" t="e">
            <v>#N/A</v>
          </cell>
          <cell r="CI225" t="e">
            <v>#N/A</v>
          </cell>
          <cell r="CJ225" t="e">
            <v>#N/A</v>
          </cell>
          <cell r="CK225" t="e">
            <v>#N/A</v>
          </cell>
          <cell r="CL225" t="e">
            <v>#N/A</v>
          </cell>
          <cell r="CM225" t="e">
            <v>#N/A</v>
          </cell>
          <cell r="CN225" t="e">
            <v>#N/A</v>
          </cell>
          <cell r="CO225" t="e">
            <v>#N/A</v>
          </cell>
          <cell r="CP225" t="e">
            <v>#N/A</v>
          </cell>
          <cell r="CQ225" t="e">
            <v>#N/A</v>
          </cell>
          <cell r="CR225" t="e">
            <v>#N/A</v>
          </cell>
          <cell r="CS225" t="e">
            <v>#N/A</v>
          </cell>
          <cell r="CT225" t="e">
            <v>#N/A</v>
          </cell>
          <cell r="CU225" t="e">
            <v>#N/A</v>
          </cell>
          <cell r="CV225" t="e">
            <v>#N/A</v>
          </cell>
          <cell r="CW225" t="e">
            <v>#N/A</v>
          </cell>
          <cell r="CX225" t="e">
            <v>#N/A</v>
          </cell>
          <cell r="CY225" t="e">
            <v>#N/A</v>
          </cell>
          <cell r="CZ225" t="e">
            <v>#N/A</v>
          </cell>
          <cell r="DA225" t="e">
            <v>#N/A</v>
          </cell>
          <cell r="DB225" t="e">
            <v>#N/A</v>
          </cell>
          <cell r="DC225" t="e">
            <v>#N/A</v>
          </cell>
          <cell r="DD225" t="e">
            <v>#N/A</v>
          </cell>
          <cell r="DE225" t="e">
            <v>#N/A</v>
          </cell>
          <cell r="DF225" t="e">
            <v>#N/A</v>
          </cell>
          <cell r="DG225" t="e">
            <v>#N/A</v>
          </cell>
          <cell r="DH225" t="e">
            <v>#N/A</v>
          </cell>
          <cell r="DI225" t="e">
            <v>#N/A</v>
          </cell>
          <cell r="DJ225" t="e">
            <v>#N/A</v>
          </cell>
          <cell r="DK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  <cell r="DR225" t="e">
            <v>#N/A</v>
          </cell>
          <cell r="DS225" t="e">
            <v>#N/A</v>
          </cell>
          <cell r="DT225" t="e">
            <v>#N/A</v>
          </cell>
          <cell r="DU225" t="e">
            <v>#N/A</v>
          </cell>
          <cell r="DV225" t="e">
            <v>#N/A</v>
          </cell>
          <cell r="DW225" t="e">
            <v>#N/A</v>
          </cell>
          <cell r="DX225" t="e">
            <v>#N/A</v>
          </cell>
          <cell r="DY225" t="e">
            <v>#N/A</v>
          </cell>
          <cell r="DZ225" t="e">
            <v>#N/A</v>
          </cell>
          <cell r="EA225" t="e">
            <v>#N/A</v>
          </cell>
          <cell r="EB225" t="e">
            <v>#N/A</v>
          </cell>
          <cell r="EC225" t="e">
            <v>#N/A</v>
          </cell>
        </row>
        <row r="226">
          <cell r="CA226" t="e">
            <v>#N/A</v>
          </cell>
          <cell r="CB226" t="e">
            <v>#N/A</v>
          </cell>
          <cell r="CC226" t="e">
            <v>#N/A</v>
          </cell>
          <cell r="CD226" t="e">
            <v>#N/A</v>
          </cell>
          <cell r="CE226" t="e">
            <v>#N/A</v>
          </cell>
          <cell r="CF226" t="e">
            <v>#N/A</v>
          </cell>
          <cell r="CG226" t="e">
            <v>#N/A</v>
          </cell>
          <cell r="CH226" t="e">
            <v>#N/A</v>
          </cell>
          <cell r="CI226" t="e">
            <v>#N/A</v>
          </cell>
          <cell r="CJ226" t="e">
            <v>#N/A</v>
          </cell>
          <cell r="CK226" t="e">
            <v>#N/A</v>
          </cell>
          <cell r="CL226" t="e">
            <v>#N/A</v>
          </cell>
          <cell r="CM226" t="e">
            <v>#N/A</v>
          </cell>
          <cell r="CN226" t="e">
            <v>#N/A</v>
          </cell>
          <cell r="CO226" t="e">
            <v>#N/A</v>
          </cell>
          <cell r="CP226" t="e">
            <v>#N/A</v>
          </cell>
          <cell r="CQ226" t="e">
            <v>#N/A</v>
          </cell>
          <cell r="CR226" t="e">
            <v>#N/A</v>
          </cell>
          <cell r="CS226" t="e">
            <v>#N/A</v>
          </cell>
          <cell r="CT226" t="e">
            <v>#N/A</v>
          </cell>
          <cell r="CU226" t="e">
            <v>#N/A</v>
          </cell>
          <cell r="CV226" t="e">
            <v>#N/A</v>
          </cell>
          <cell r="CW226" t="e">
            <v>#N/A</v>
          </cell>
          <cell r="CX226" t="e">
            <v>#N/A</v>
          </cell>
          <cell r="CY226" t="e">
            <v>#N/A</v>
          </cell>
          <cell r="CZ226" t="e">
            <v>#N/A</v>
          </cell>
          <cell r="DA226" t="e">
            <v>#N/A</v>
          </cell>
          <cell r="DB226" t="e">
            <v>#N/A</v>
          </cell>
          <cell r="DC226" t="e">
            <v>#N/A</v>
          </cell>
          <cell r="DD226" t="e">
            <v>#N/A</v>
          </cell>
          <cell r="DE226" t="e">
            <v>#N/A</v>
          </cell>
          <cell r="DF226" t="e">
            <v>#N/A</v>
          </cell>
          <cell r="DG226" t="e">
            <v>#N/A</v>
          </cell>
          <cell r="DH226" t="e">
            <v>#N/A</v>
          </cell>
          <cell r="DI226" t="e">
            <v>#N/A</v>
          </cell>
          <cell r="DJ226" t="e">
            <v>#N/A</v>
          </cell>
          <cell r="DK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  <cell r="DR226" t="e">
            <v>#N/A</v>
          </cell>
          <cell r="DS226" t="e">
            <v>#N/A</v>
          </cell>
          <cell r="DT226" t="e">
            <v>#N/A</v>
          </cell>
          <cell r="DU226" t="e">
            <v>#N/A</v>
          </cell>
          <cell r="DV226" t="e">
            <v>#N/A</v>
          </cell>
          <cell r="DW226" t="e">
            <v>#N/A</v>
          </cell>
          <cell r="DX226" t="e">
            <v>#N/A</v>
          </cell>
          <cell r="DY226" t="e">
            <v>#N/A</v>
          </cell>
          <cell r="DZ226" t="e">
            <v>#N/A</v>
          </cell>
          <cell r="EA226" t="e">
            <v>#N/A</v>
          </cell>
          <cell r="EB226" t="e">
            <v>#N/A</v>
          </cell>
          <cell r="EC226" t="e">
            <v>#N/A</v>
          </cell>
        </row>
        <row r="227">
          <cell r="CA227" t="e">
            <v>#N/A</v>
          </cell>
          <cell r="CB227" t="e">
            <v>#N/A</v>
          </cell>
          <cell r="CC227" t="e">
            <v>#N/A</v>
          </cell>
          <cell r="CD227" t="e">
            <v>#N/A</v>
          </cell>
          <cell r="CE227" t="e">
            <v>#N/A</v>
          </cell>
          <cell r="CF227" t="e">
            <v>#N/A</v>
          </cell>
          <cell r="CG227" t="e">
            <v>#N/A</v>
          </cell>
          <cell r="CH227" t="e">
            <v>#N/A</v>
          </cell>
          <cell r="CI227" t="e">
            <v>#N/A</v>
          </cell>
          <cell r="CJ227" t="e">
            <v>#N/A</v>
          </cell>
          <cell r="CK227" t="e">
            <v>#N/A</v>
          </cell>
          <cell r="CL227" t="e">
            <v>#N/A</v>
          </cell>
          <cell r="CM227" t="e">
            <v>#N/A</v>
          </cell>
          <cell r="CN227" t="e">
            <v>#N/A</v>
          </cell>
          <cell r="CO227" t="e">
            <v>#N/A</v>
          </cell>
          <cell r="CP227" t="e">
            <v>#N/A</v>
          </cell>
          <cell r="CQ227" t="e">
            <v>#N/A</v>
          </cell>
          <cell r="CR227" t="e">
            <v>#N/A</v>
          </cell>
          <cell r="CS227" t="e">
            <v>#N/A</v>
          </cell>
          <cell r="CT227" t="e">
            <v>#N/A</v>
          </cell>
          <cell r="CU227" t="e">
            <v>#N/A</v>
          </cell>
          <cell r="CV227" t="e">
            <v>#N/A</v>
          </cell>
          <cell r="CW227" t="e">
            <v>#N/A</v>
          </cell>
          <cell r="CX227" t="e">
            <v>#N/A</v>
          </cell>
          <cell r="CY227" t="e">
            <v>#N/A</v>
          </cell>
          <cell r="CZ227" t="e">
            <v>#N/A</v>
          </cell>
          <cell r="DA227" t="e">
            <v>#N/A</v>
          </cell>
          <cell r="DB227" t="e">
            <v>#N/A</v>
          </cell>
          <cell r="DC227" t="e">
            <v>#N/A</v>
          </cell>
          <cell r="DD227" t="e">
            <v>#N/A</v>
          </cell>
          <cell r="DE227" t="e">
            <v>#N/A</v>
          </cell>
          <cell r="DF227" t="e">
            <v>#N/A</v>
          </cell>
          <cell r="DG227" t="e">
            <v>#N/A</v>
          </cell>
          <cell r="DH227" t="e">
            <v>#N/A</v>
          </cell>
          <cell r="DI227" t="e">
            <v>#N/A</v>
          </cell>
          <cell r="DJ227" t="e">
            <v>#N/A</v>
          </cell>
          <cell r="DK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  <cell r="DR227" t="e">
            <v>#N/A</v>
          </cell>
          <cell r="DS227" t="e">
            <v>#N/A</v>
          </cell>
          <cell r="DT227" t="e">
            <v>#N/A</v>
          </cell>
          <cell r="DU227" t="e">
            <v>#N/A</v>
          </cell>
          <cell r="DV227" t="e">
            <v>#N/A</v>
          </cell>
          <cell r="DW227" t="e">
            <v>#N/A</v>
          </cell>
          <cell r="DX227" t="e">
            <v>#N/A</v>
          </cell>
          <cell r="DY227" t="e">
            <v>#N/A</v>
          </cell>
          <cell r="DZ227" t="e">
            <v>#N/A</v>
          </cell>
          <cell r="EA227" t="e">
            <v>#N/A</v>
          </cell>
          <cell r="EB227" t="e">
            <v>#N/A</v>
          </cell>
          <cell r="EC227" t="e">
            <v>#N/A</v>
          </cell>
        </row>
        <row r="228">
          <cell r="CA228" t="e">
            <v>#N/A</v>
          </cell>
          <cell r="CB228" t="e">
            <v>#N/A</v>
          </cell>
          <cell r="CC228" t="e">
            <v>#N/A</v>
          </cell>
          <cell r="CD228" t="e">
            <v>#N/A</v>
          </cell>
          <cell r="CE228" t="e">
            <v>#N/A</v>
          </cell>
          <cell r="CF228" t="e">
            <v>#N/A</v>
          </cell>
          <cell r="CG228" t="e">
            <v>#N/A</v>
          </cell>
          <cell r="CH228" t="e">
            <v>#N/A</v>
          </cell>
          <cell r="CI228" t="e">
            <v>#N/A</v>
          </cell>
          <cell r="CJ228" t="e">
            <v>#N/A</v>
          </cell>
          <cell r="CK228" t="e">
            <v>#N/A</v>
          </cell>
          <cell r="CL228" t="e">
            <v>#N/A</v>
          </cell>
          <cell r="CM228" t="e">
            <v>#N/A</v>
          </cell>
          <cell r="CN228" t="e">
            <v>#N/A</v>
          </cell>
          <cell r="CO228" t="e">
            <v>#N/A</v>
          </cell>
          <cell r="CP228" t="e">
            <v>#N/A</v>
          </cell>
          <cell r="CQ228" t="e">
            <v>#N/A</v>
          </cell>
          <cell r="CR228" t="e">
            <v>#N/A</v>
          </cell>
          <cell r="CS228" t="e">
            <v>#N/A</v>
          </cell>
          <cell r="CT228" t="e">
            <v>#N/A</v>
          </cell>
          <cell r="CU228" t="e">
            <v>#N/A</v>
          </cell>
          <cell r="CV228" t="e">
            <v>#N/A</v>
          </cell>
          <cell r="CW228" t="e">
            <v>#N/A</v>
          </cell>
          <cell r="CX228" t="e">
            <v>#N/A</v>
          </cell>
          <cell r="CY228" t="e">
            <v>#N/A</v>
          </cell>
          <cell r="CZ228" t="e">
            <v>#N/A</v>
          </cell>
          <cell r="DA228" t="e">
            <v>#N/A</v>
          </cell>
          <cell r="DB228" t="e">
            <v>#N/A</v>
          </cell>
          <cell r="DC228" t="e">
            <v>#N/A</v>
          </cell>
          <cell r="DD228" t="e">
            <v>#N/A</v>
          </cell>
          <cell r="DE228" t="e">
            <v>#N/A</v>
          </cell>
          <cell r="DF228" t="e">
            <v>#N/A</v>
          </cell>
          <cell r="DG228" t="e">
            <v>#N/A</v>
          </cell>
          <cell r="DH228" t="e">
            <v>#N/A</v>
          </cell>
          <cell r="DI228" t="e">
            <v>#N/A</v>
          </cell>
          <cell r="DJ228" t="e">
            <v>#N/A</v>
          </cell>
          <cell r="DK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  <cell r="DR228" t="e">
            <v>#N/A</v>
          </cell>
          <cell r="DS228" t="e">
            <v>#N/A</v>
          </cell>
          <cell r="DT228" t="e">
            <v>#N/A</v>
          </cell>
          <cell r="DU228" t="e">
            <v>#N/A</v>
          </cell>
          <cell r="DV228" t="e">
            <v>#N/A</v>
          </cell>
          <cell r="DW228" t="e">
            <v>#N/A</v>
          </cell>
          <cell r="DX228" t="e">
            <v>#N/A</v>
          </cell>
          <cell r="DY228" t="e">
            <v>#N/A</v>
          </cell>
          <cell r="DZ228" t="e">
            <v>#N/A</v>
          </cell>
          <cell r="EA228" t="e">
            <v>#N/A</v>
          </cell>
          <cell r="EB228" t="e">
            <v>#N/A</v>
          </cell>
          <cell r="EC228" t="e">
            <v>#N/A</v>
          </cell>
        </row>
        <row r="229">
          <cell r="CA229" t="e">
            <v>#N/A</v>
          </cell>
          <cell r="CB229" t="e">
            <v>#N/A</v>
          </cell>
          <cell r="CC229" t="e">
            <v>#N/A</v>
          </cell>
          <cell r="CD229" t="e">
            <v>#N/A</v>
          </cell>
          <cell r="CE229" t="e">
            <v>#N/A</v>
          </cell>
          <cell r="CF229" t="e">
            <v>#N/A</v>
          </cell>
          <cell r="CG229" t="e">
            <v>#N/A</v>
          </cell>
          <cell r="CH229" t="e">
            <v>#N/A</v>
          </cell>
          <cell r="CI229" t="e">
            <v>#N/A</v>
          </cell>
          <cell r="CJ229" t="e">
            <v>#N/A</v>
          </cell>
          <cell r="CK229" t="e">
            <v>#N/A</v>
          </cell>
          <cell r="CL229" t="e">
            <v>#N/A</v>
          </cell>
          <cell r="CM229" t="e">
            <v>#N/A</v>
          </cell>
          <cell r="CN229" t="e">
            <v>#N/A</v>
          </cell>
          <cell r="CO229" t="e">
            <v>#N/A</v>
          </cell>
          <cell r="CP229" t="e">
            <v>#N/A</v>
          </cell>
          <cell r="CQ229" t="e">
            <v>#N/A</v>
          </cell>
          <cell r="CR229" t="e">
            <v>#N/A</v>
          </cell>
          <cell r="CS229" t="e">
            <v>#N/A</v>
          </cell>
          <cell r="CT229" t="e">
            <v>#N/A</v>
          </cell>
          <cell r="CU229" t="e">
            <v>#N/A</v>
          </cell>
          <cell r="CV229" t="e">
            <v>#N/A</v>
          </cell>
          <cell r="CW229" t="e">
            <v>#N/A</v>
          </cell>
          <cell r="CX229" t="e">
            <v>#N/A</v>
          </cell>
          <cell r="CY229" t="e">
            <v>#N/A</v>
          </cell>
          <cell r="CZ229" t="e">
            <v>#N/A</v>
          </cell>
          <cell r="DA229" t="e">
            <v>#N/A</v>
          </cell>
          <cell r="DB229" t="e">
            <v>#N/A</v>
          </cell>
          <cell r="DC229" t="e">
            <v>#N/A</v>
          </cell>
          <cell r="DD229" t="e">
            <v>#N/A</v>
          </cell>
          <cell r="DE229" t="e">
            <v>#N/A</v>
          </cell>
          <cell r="DF229" t="e">
            <v>#N/A</v>
          </cell>
          <cell r="DG229" t="e">
            <v>#N/A</v>
          </cell>
          <cell r="DH229" t="e">
            <v>#N/A</v>
          </cell>
          <cell r="DI229" t="e">
            <v>#N/A</v>
          </cell>
          <cell r="DJ229" t="e">
            <v>#N/A</v>
          </cell>
          <cell r="DK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  <cell r="DR229" t="e">
            <v>#N/A</v>
          </cell>
          <cell r="DS229" t="e">
            <v>#N/A</v>
          </cell>
          <cell r="DT229" t="e">
            <v>#N/A</v>
          </cell>
          <cell r="DU229" t="e">
            <v>#N/A</v>
          </cell>
          <cell r="DV229" t="e">
            <v>#N/A</v>
          </cell>
          <cell r="DW229" t="e">
            <v>#N/A</v>
          </cell>
          <cell r="DX229" t="e">
            <v>#N/A</v>
          </cell>
          <cell r="DY229" t="e">
            <v>#N/A</v>
          </cell>
          <cell r="DZ229" t="e">
            <v>#N/A</v>
          </cell>
          <cell r="EA229" t="e">
            <v>#N/A</v>
          </cell>
          <cell r="EB229" t="e">
            <v>#N/A</v>
          </cell>
          <cell r="EC229" t="e">
            <v>#N/A</v>
          </cell>
        </row>
        <row r="230">
          <cell r="CA230" t="e">
            <v>#N/A</v>
          </cell>
          <cell r="CB230" t="e">
            <v>#N/A</v>
          </cell>
          <cell r="CC230" t="e">
            <v>#N/A</v>
          </cell>
          <cell r="CD230" t="e">
            <v>#N/A</v>
          </cell>
          <cell r="CE230" t="e">
            <v>#N/A</v>
          </cell>
          <cell r="CF230" t="e">
            <v>#N/A</v>
          </cell>
          <cell r="CG230" t="e">
            <v>#N/A</v>
          </cell>
          <cell r="CH230" t="e">
            <v>#N/A</v>
          </cell>
          <cell r="CI230" t="e">
            <v>#N/A</v>
          </cell>
          <cell r="CJ230" t="e">
            <v>#N/A</v>
          </cell>
          <cell r="CK230" t="e">
            <v>#N/A</v>
          </cell>
          <cell r="CL230" t="e">
            <v>#N/A</v>
          </cell>
          <cell r="CM230" t="e">
            <v>#N/A</v>
          </cell>
          <cell r="CN230" t="e">
            <v>#N/A</v>
          </cell>
          <cell r="CO230" t="e">
            <v>#N/A</v>
          </cell>
          <cell r="CP230" t="e">
            <v>#N/A</v>
          </cell>
          <cell r="CQ230" t="e">
            <v>#N/A</v>
          </cell>
          <cell r="CR230" t="e">
            <v>#N/A</v>
          </cell>
          <cell r="CS230" t="e">
            <v>#N/A</v>
          </cell>
          <cell r="CT230" t="e">
            <v>#N/A</v>
          </cell>
          <cell r="CU230" t="e">
            <v>#N/A</v>
          </cell>
          <cell r="CV230" t="e">
            <v>#N/A</v>
          </cell>
          <cell r="CW230" t="e">
            <v>#N/A</v>
          </cell>
          <cell r="CX230" t="e">
            <v>#N/A</v>
          </cell>
          <cell r="CY230" t="e">
            <v>#N/A</v>
          </cell>
          <cell r="CZ230" t="e">
            <v>#N/A</v>
          </cell>
          <cell r="DA230" t="e">
            <v>#N/A</v>
          </cell>
          <cell r="DB230" t="e">
            <v>#N/A</v>
          </cell>
          <cell r="DC230" t="e">
            <v>#N/A</v>
          </cell>
          <cell r="DD230" t="e">
            <v>#N/A</v>
          </cell>
          <cell r="DE230" t="e">
            <v>#N/A</v>
          </cell>
          <cell r="DF230" t="e">
            <v>#N/A</v>
          </cell>
          <cell r="DG230" t="e">
            <v>#N/A</v>
          </cell>
          <cell r="DH230" t="e">
            <v>#N/A</v>
          </cell>
          <cell r="DI230" t="e">
            <v>#N/A</v>
          </cell>
          <cell r="DJ230" t="e">
            <v>#N/A</v>
          </cell>
          <cell r="DK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  <cell r="DR230" t="e">
            <v>#N/A</v>
          </cell>
          <cell r="DS230" t="e">
            <v>#N/A</v>
          </cell>
          <cell r="DT230" t="e">
            <v>#N/A</v>
          </cell>
          <cell r="DU230" t="e">
            <v>#N/A</v>
          </cell>
          <cell r="DV230" t="e">
            <v>#N/A</v>
          </cell>
          <cell r="DW230" t="e">
            <v>#N/A</v>
          </cell>
          <cell r="DX230" t="e">
            <v>#N/A</v>
          </cell>
          <cell r="DY230" t="e">
            <v>#N/A</v>
          </cell>
          <cell r="DZ230" t="e">
            <v>#N/A</v>
          </cell>
          <cell r="EA230" t="e">
            <v>#N/A</v>
          </cell>
          <cell r="EB230" t="e">
            <v>#N/A</v>
          </cell>
          <cell r="EC230" t="e">
            <v>#N/A</v>
          </cell>
        </row>
        <row r="231">
          <cell r="CA231" t="e">
            <v>#N/A</v>
          </cell>
          <cell r="CB231" t="e">
            <v>#N/A</v>
          </cell>
          <cell r="CC231" t="e">
            <v>#N/A</v>
          </cell>
          <cell r="CD231" t="e">
            <v>#N/A</v>
          </cell>
          <cell r="CE231" t="e">
            <v>#N/A</v>
          </cell>
          <cell r="CF231" t="e">
            <v>#N/A</v>
          </cell>
          <cell r="CG231" t="e">
            <v>#N/A</v>
          </cell>
          <cell r="CH231" t="e">
            <v>#N/A</v>
          </cell>
          <cell r="CI231" t="e">
            <v>#N/A</v>
          </cell>
          <cell r="CJ231" t="e">
            <v>#N/A</v>
          </cell>
          <cell r="CK231" t="e">
            <v>#N/A</v>
          </cell>
          <cell r="CL231" t="e">
            <v>#N/A</v>
          </cell>
          <cell r="CM231" t="e">
            <v>#N/A</v>
          </cell>
          <cell r="CN231" t="e">
            <v>#N/A</v>
          </cell>
          <cell r="CO231" t="e">
            <v>#N/A</v>
          </cell>
          <cell r="CP231" t="e">
            <v>#N/A</v>
          </cell>
          <cell r="CQ231" t="e">
            <v>#N/A</v>
          </cell>
          <cell r="CR231" t="e">
            <v>#N/A</v>
          </cell>
          <cell r="CS231" t="e">
            <v>#N/A</v>
          </cell>
          <cell r="CT231" t="e">
            <v>#N/A</v>
          </cell>
          <cell r="CU231" t="e">
            <v>#N/A</v>
          </cell>
          <cell r="CV231" t="e">
            <v>#N/A</v>
          </cell>
          <cell r="CW231" t="e">
            <v>#N/A</v>
          </cell>
          <cell r="CX231" t="e">
            <v>#N/A</v>
          </cell>
          <cell r="CY231" t="e">
            <v>#N/A</v>
          </cell>
          <cell r="CZ231" t="e">
            <v>#N/A</v>
          </cell>
          <cell r="DA231" t="e">
            <v>#N/A</v>
          </cell>
          <cell r="DB231" t="e">
            <v>#N/A</v>
          </cell>
          <cell r="DC231" t="e">
            <v>#N/A</v>
          </cell>
          <cell r="DD231" t="e">
            <v>#N/A</v>
          </cell>
          <cell r="DE231" t="e">
            <v>#N/A</v>
          </cell>
          <cell r="DF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K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  <cell r="DR231" t="e">
            <v>#N/A</v>
          </cell>
          <cell r="DS231" t="e">
            <v>#N/A</v>
          </cell>
          <cell r="DT231" t="e">
            <v>#N/A</v>
          </cell>
          <cell r="DU231" t="e">
            <v>#N/A</v>
          </cell>
          <cell r="DV231" t="e">
            <v>#N/A</v>
          </cell>
          <cell r="DW231" t="e">
            <v>#N/A</v>
          </cell>
          <cell r="DX231" t="e">
            <v>#N/A</v>
          </cell>
          <cell r="DY231" t="e">
            <v>#N/A</v>
          </cell>
          <cell r="DZ231" t="e">
            <v>#N/A</v>
          </cell>
          <cell r="EA231" t="e">
            <v>#N/A</v>
          </cell>
          <cell r="EB231" t="e">
            <v>#N/A</v>
          </cell>
          <cell r="EC231" t="e">
            <v>#N/A</v>
          </cell>
        </row>
        <row r="232">
          <cell r="CA232" t="e">
            <v>#N/A</v>
          </cell>
          <cell r="CB232" t="e">
            <v>#N/A</v>
          </cell>
          <cell r="CC232" t="e">
            <v>#N/A</v>
          </cell>
          <cell r="CD232" t="e">
            <v>#N/A</v>
          </cell>
          <cell r="CE232" t="e">
            <v>#N/A</v>
          </cell>
          <cell r="CF232" t="e">
            <v>#N/A</v>
          </cell>
          <cell r="CG232" t="e">
            <v>#N/A</v>
          </cell>
          <cell r="CH232" t="e">
            <v>#N/A</v>
          </cell>
          <cell r="CI232" t="e">
            <v>#N/A</v>
          </cell>
          <cell r="CJ232" t="e">
            <v>#N/A</v>
          </cell>
          <cell r="CK232" t="e">
            <v>#N/A</v>
          </cell>
          <cell r="CL232" t="e">
            <v>#N/A</v>
          </cell>
          <cell r="CM232" t="e">
            <v>#N/A</v>
          </cell>
          <cell r="CN232" t="e">
            <v>#N/A</v>
          </cell>
          <cell r="CO232" t="e">
            <v>#N/A</v>
          </cell>
          <cell r="CP232" t="e">
            <v>#N/A</v>
          </cell>
          <cell r="CQ232" t="e">
            <v>#N/A</v>
          </cell>
          <cell r="CR232" t="e">
            <v>#N/A</v>
          </cell>
          <cell r="CS232" t="e">
            <v>#N/A</v>
          </cell>
          <cell r="CT232" t="e">
            <v>#N/A</v>
          </cell>
          <cell r="CU232" t="e">
            <v>#N/A</v>
          </cell>
          <cell r="CV232" t="e">
            <v>#N/A</v>
          </cell>
          <cell r="CW232" t="e">
            <v>#N/A</v>
          </cell>
          <cell r="CX232" t="e">
            <v>#N/A</v>
          </cell>
          <cell r="CY232" t="e">
            <v>#N/A</v>
          </cell>
          <cell r="CZ232" t="e">
            <v>#N/A</v>
          </cell>
          <cell r="DA232" t="e">
            <v>#N/A</v>
          </cell>
          <cell r="DB232" t="e">
            <v>#N/A</v>
          </cell>
          <cell r="DC232" t="e">
            <v>#N/A</v>
          </cell>
          <cell r="DD232" t="e">
            <v>#N/A</v>
          </cell>
          <cell r="DE232" t="e">
            <v>#N/A</v>
          </cell>
          <cell r="DF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K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  <cell r="DR232" t="e">
            <v>#N/A</v>
          </cell>
          <cell r="DS232" t="e">
            <v>#N/A</v>
          </cell>
          <cell r="DT232" t="e">
            <v>#N/A</v>
          </cell>
          <cell r="DU232" t="e">
            <v>#N/A</v>
          </cell>
          <cell r="DV232" t="e">
            <v>#N/A</v>
          </cell>
          <cell r="DW232" t="e">
            <v>#N/A</v>
          </cell>
          <cell r="DX232" t="e">
            <v>#N/A</v>
          </cell>
          <cell r="DY232" t="e">
            <v>#N/A</v>
          </cell>
          <cell r="DZ232" t="e">
            <v>#N/A</v>
          </cell>
          <cell r="EA232" t="e">
            <v>#N/A</v>
          </cell>
          <cell r="EB232" t="e">
            <v>#N/A</v>
          </cell>
          <cell r="EC232" t="e">
            <v>#N/A</v>
          </cell>
        </row>
        <row r="233">
          <cell r="CA233" t="e">
            <v>#N/A</v>
          </cell>
          <cell r="CB233" t="e">
            <v>#N/A</v>
          </cell>
          <cell r="CC233" t="e">
            <v>#N/A</v>
          </cell>
          <cell r="CD233" t="e">
            <v>#N/A</v>
          </cell>
          <cell r="CE233" t="e">
            <v>#N/A</v>
          </cell>
          <cell r="CF233" t="e">
            <v>#N/A</v>
          </cell>
          <cell r="CG233" t="e">
            <v>#N/A</v>
          </cell>
          <cell r="CH233" t="e">
            <v>#N/A</v>
          </cell>
          <cell r="CI233" t="e">
            <v>#N/A</v>
          </cell>
          <cell r="CJ233" t="e">
            <v>#N/A</v>
          </cell>
          <cell r="CK233" t="e">
            <v>#N/A</v>
          </cell>
          <cell r="CL233" t="e">
            <v>#N/A</v>
          </cell>
          <cell r="CM233" t="e">
            <v>#N/A</v>
          </cell>
          <cell r="CN233" t="e">
            <v>#N/A</v>
          </cell>
          <cell r="CO233" t="e">
            <v>#N/A</v>
          </cell>
          <cell r="CP233" t="e">
            <v>#N/A</v>
          </cell>
          <cell r="CQ233" t="e">
            <v>#N/A</v>
          </cell>
          <cell r="CR233" t="e">
            <v>#N/A</v>
          </cell>
          <cell r="CS233" t="e">
            <v>#N/A</v>
          </cell>
          <cell r="CT233" t="e">
            <v>#N/A</v>
          </cell>
          <cell r="CU233" t="e">
            <v>#N/A</v>
          </cell>
          <cell r="CV233" t="e">
            <v>#N/A</v>
          </cell>
          <cell r="CW233" t="e">
            <v>#N/A</v>
          </cell>
          <cell r="CX233" t="e">
            <v>#N/A</v>
          </cell>
          <cell r="CY233" t="e">
            <v>#N/A</v>
          </cell>
          <cell r="CZ233" t="e">
            <v>#N/A</v>
          </cell>
          <cell r="DA233" t="e">
            <v>#N/A</v>
          </cell>
          <cell r="DB233" t="e">
            <v>#N/A</v>
          </cell>
          <cell r="DC233" t="e">
            <v>#N/A</v>
          </cell>
          <cell r="DD233" t="e">
            <v>#N/A</v>
          </cell>
          <cell r="DE233" t="e">
            <v>#N/A</v>
          </cell>
          <cell r="DF233" t="e">
            <v>#N/A</v>
          </cell>
          <cell r="DG233" t="e">
            <v>#N/A</v>
          </cell>
          <cell r="DH233" t="e">
            <v>#N/A</v>
          </cell>
          <cell r="DI233" t="e">
            <v>#N/A</v>
          </cell>
          <cell r="DJ233" t="e">
            <v>#N/A</v>
          </cell>
          <cell r="DK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  <cell r="DR233" t="e">
            <v>#N/A</v>
          </cell>
          <cell r="DS233" t="e">
            <v>#N/A</v>
          </cell>
          <cell r="DT233" t="e">
            <v>#N/A</v>
          </cell>
          <cell r="DU233" t="e">
            <v>#N/A</v>
          </cell>
          <cell r="DV233" t="e">
            <v>#N/A</v>
          </cell>
          <cell r="DW233" t="e">
            <v>#N/A</v>
          </cell>
          <cell r="DX233" t="e">
            <v>#N/A</v>
          </cell>
          <cell r="DY233" t="e">
            <v>#N/A</v>
          </cell>
          <cell r="DZ233" t="e">
            <v>#N/A</v>
          </cell>
          <cell r="EA233" t="e">
            <v>#N/A</v>
          </cell>
          <cell r="EB233" t="e">
            <v>#N/A</v>
          </cell>
          <cell r="EC233" t="e">
            <v>#N/A</v>
          </cell>
        </row>
        <row r="234">
          <cell r="CA234" t="e">
            <v>#N/A</v>
          </cell>
          <cell r="CB234" t="e">
            <v>#N/A</v>
          </cell>
          <cell r="CC234" t="e">
            <v>#N/A</v>
          </cell>
          <cell r="CD234" t="e">
            <v>#N/A</v>
          </cell>
          <cell r="CE234" t="e">
            <v>#N/A</v>
          </cell>
          <cell r="CF234" t="e">
            <v>#N/A</v>
          </cell>
          <cell r="CG234" t="e">
            <v>#N/A</v>
          </cell>
          <cell r="CH234" t="e">
            <v>#N/A</v>
          </cell>
          <cell r="CI234" t="e">
            <v>#N/A</v>
          </cell>
          <cell r="CJ234" t="e">
            <v>#N/A</v>
          </cell>
          <cell r="CK234" t="e">
            <v>#N/A</v>
          </cell>
          <cell r="CL234" t="e">
            <v>#N/A</v>
          </cell>
          <cell r="CM234" t="e">
            <v>#N/A</v>
          </cell>
          <cell r="CN234" t="e">
            <v>#N/A</v>
          </cell>
          <cell r="CO234" t="e">
            <v>#N/A</v>
          </cell>
          <cell r="CP234" t="e">
            <v>#N/A</v>
          </cell>
          <cell r="CQ234" t="e">
            <v>#N/A</v>
          </cell>
          <cell r="CR234" t="e">
            <v>#N/A</v>
          </cell>
          <cell r="CS234" t="e">
            <v>#N/A</v>
          </cell>
          <cell r="CT234" t="e">
            <v>#N/A</v>
          </cell>
          <cell r="CU234" t="e">
            <v>#N/A</v>
          </cell>
          <cell r="CV234" t="e">
            <v>#N/A</v>
          </cell>
          <cell r="CW234" t="e">
            <v>#N/A</v>
          </cell>
          <cell r="CX234" t="e">
            <v>#N/A</v>
          </cell>
          <cell r="CY234" t="e">
            <v>#N/A</v>
          </cell>
          <cell r="CZ234" t="e">
            <v>#N/A</v>
          </cell>
          <cell r="DA234" t="e">
            <v>#N/A</v>
          </cell>
          <cell r="DB234" t="e">
            <v>#N/A</v>
          </cell>
          <cell r="DC234" t="e">
            <v>#N/A</v>
          </cell>
          <cell r="DD234" t="e">
            <v>#N/A</v>
          </cell>
          <cell r="DE234" t="e">
            <v>#N/A</v>
          </cell>
          <cell r="DF234" t="e">
            <v>#N/A</v>
          </cell>
          <cell r="DG234" t="e">
            <v>#N/A</v>
          </cell>
          <cell r="DH234" t="e">
            <v>#N/A</v>
          </cell>
          <cell r="DI234" t="e">
            <v>#N/A</v>
          </cell>
          <cell r="DJ234" t="e">
            <v>#N/A</v>
          </cell>
          <cell r="DK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  <cell r="DR234" t="e">
            <v>#N/A</v>
          </cell>
          <cell r="DS234" t="e">
            <v>#N/A</v>
          </cell>
          <cell r="DT234" t="e">
            <v>#N/A</v>
          </cell>
          <cell r="DU234" t="e">
            <v>#N/A</v>
          </cell>
          <cell r="DV234" t="e">
            <v>#N/A</v>
          </cell>
          <cell r="DW234" t="e">
            <v>#N/A</v>
          </cell>
          <cell r="DX234" t="e">
            <v>#N/A</v>
          </cell>
          <cell r="DY234" t="e">
            <v>#N/A</v>
          </cell>
          <cell r="DZ234" t="e">
            <v>#N/A</v>
          </cell>
          <cell r="EA234" t="e">
            <v>#N/A</v>
          </cell>
          <cell r="EB234" t="e">
            <v>#N/A</v>
          </cell>
          <cell r="EC234" t="e">
            <v>#N/A</v>
          </cell>
        </row>
        <row r="235">
          <cell r="CA235" t="e">
            <v>#N/A</v>
          </cell>
          <cell r="CB235" t="e">
            <v>#N/A</v>
          </cell>
          <cell r="CC235" t="e">
            <v>#N/A</v>
          </cell>
          <cell r="CD235" t="e">
            <v>#N/A</v>
          </cell>
          <cell r="CE235" t="e">
            <v>#N/A</v>
          </cell>
          <cell r="CF235" t="e">
            <v>#N/A</v>
          </cell>
          <cell r="CG235" t="e">
            <v>#N/A</v>
          </cell>
          <cell r="CH235" t="e">
            <v>#N/A</v>
          </cell>
          <cell r="CI235" t="e">
            <v>#N/A</v>
          </cell>
          <cell r="CJ235" t="e">
            <v>#N/A</v>
          </cell>
          <cell r="CK235" t="e">
            <v>#N/A</v>
          </cell>
          <cell r="CL235" t="e">
            <v>#N/A</v>
          </cell>
          <cell r="CM235" t="e">
            <v>#N/A</v>
          </cell>
          <cell r="CN235" t="e">
            <v>#N/A</v>
          </cell>
          <cell r="CO235" t="e">
            <v>#N/A</v>
          </cell>
          <cell r="CP235" t="e">
            <v>#N/A</v>
          </cell>
          <cell r="CQ235" t="e">
            <v>#N/A</v>
          </cell>
          <cell r="CR235" t="e">
            <v>#N/A</v>
          </cell>
          <cell r="CS235" t="e">
            <v>#N/A</v>
          </cell>
          <cell r="CT235" t="e">
            <v>#N/A</v>
          </cell>
          <cell r="CU235" t="e">
            <v>#N/A</v>
          </cell>
          <cell r="CV235" t="e">
            <v>#N/A</v>
          </cell>
          <cell r="CW235" t="e">
            <v>#N/A</v>
          </cell>
          <cell r="CX235" t="e">
            <v>#N/A</v>
          </cell>
          <cell r="CY235" t="e">
            <v>#N/A</v>
          </cell>
          <cell r="CZ235" t="e">
            <v>#N/A</v>
          </cell>
          <cell r="DA235" t="e">
            <v>#N/A</v>
          </cell>
          <cell r="DB235" t="e">
            <v>#N/A</v>
          </cell>
          <cell r="DC235" t="e">
            <v>#N/A</v>
          </cell>
          <cell r="DD235" t="e">
            <v>#N/A</v>
          </cell>
          <cell r="DE235" t="e">
            <v>#N/A</v>
          </cell>
          <cell r="DF235" t="e">
            <v>#N/A</v>
          </cell>
          <cell r="DG235" t="e">
            <v>#N/A</v>
          </cell>
          <cell r="DH235" t="e">
            <v>#N/A</v>
          </cell>
          <cell r="DI235" t="e">
            <v>#N/A</v>
          </cell>
          <cell r="DJ235" t="e">
            <v>#N/A</v>
          </cell>
          <cell r="DK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  <cell r="DR235" t="e">
            <v>#N/A</v>
          </cell>
          <cell r="DS235" t="e">
            <v>#N/A</v>
          </cell>
          <cell r="DT235" t="e">
            <v>#N/A</v>
          </cell>
          <cell r="DU235" t="e">
            <v>#N/A</v>
          </cell>
          <cell r="DV235" t="e">
            <v>#N/A</v>
          </cell>
          <cell r="DW235" t="e">
            <v>#N/A</v>
          </cell>
          <cell r="DX235" t="e">
            <v>#N/A</v>
          </cell>
          <cell r="DY235" t="e">
            <v>#N/A</v>
          </cell>
          <cell r="DZ235" t="e">
            <v>#N/A</v>
          </cell>
          <cell r="EA235" t="e">
            <v>#N/A</v>
          </cell>
          <cell r="EB235" t="e">
            <v>#N/A</v>
          </cell>
          <cell r="EC235" t="e">
            <v>#N/A</v>
          </cell>
        </row>
        <row r="236">
          <cell r="CA236" t="e">
            <v>#N/A</v>
          </cell>
          <cell r="CB236" t="e">
            <v>#N/A</v>
          </cell>
          <cell r="CC236" t="e">
            <v>#N/A</v>
          </cell>
          <cell r="CD236" t="e">
            <v>#N/A</v>
          </cell>
          <cell r="CE236" t="e">
            <v>#N/A</v>
          </cell>
          <cell r="CF236" t="e">
            <v>#N/A</v>
          </cell>
          <cell r="CG236" t="e">
            <v>#N/A</v>
          </cell>
          <cell r="CH236" t="e">
            <v>#N/A</v>
          </cell>
          <cell r="CI236" t="e">
            <v>#N/A</v>
          </cell>
          <cell r="CJ236" t="e">
            <v>#N/A</v>
          </cell>
          <cell r="CK236" t="e">
            <v>#N/A</v>
          </cell>
          <cell r="CL236" t="e">
            <v>#N/A</v>
          </cell>
          <cell r="CM236" t="e">
            <v>#N/A</v>
          </cell>
          <cell r="CN236" t="e">
            <v>#N/A</v>
          </cell>
          <cell r="CO236" t="e">
            <v>#N/A</v>
          </cell>
          <cell r="CP236" t="e">
            <v>#N/A</v>
          </cell>
          <cell r="CQ236" t="e">
            <v>#N/A</v>
          </cell>
          <cell r="CR236" t="e">
            <v>#N/A</v>
          </cell>
          <cell r="CS236" t="e">
            <v>#N/A</v>
          </cell>
          <cell r="CT236" t="e">
            <v>#N/A</v>
          </cell>
          <cell r="CU236" t="e">
            <v>#N/A</v>
          </cell>
          <cell r="CV236" t="e">
            <v>#N/A</v>
          </cell>
          <cell r="CW236" t="e">
            <v>#N/A</v>
          </cell>
          <cell r="CX236" t="e">
            <v>#N/A</v>
          </cell>
          <cell r="CY236" t="e">
            <v>#N/A</v>
          </cell>
          <cell r="CZ236" t="e">
            <v>#N/A</v>
          </cell>
          <cell r="DA236" t="e">
            <v>#N/A</v>
          </cell>
          <cell r="DB236" t="e">
            <v>#N/A</v>
          </cell>
          <cell r="DC236" t="e">
            <v>#N/A</v>
          </cell>
          <cell r="DD236" t="e">
            <v>#N/A</v>
          </cell>
          <cell r="DE236" t="e">
            <v>#N/A</v>
          </cell>
          <cell r="DF236" t="e">
            <v>#N/A</v>
          </cell>
          <cell r="DG236" t="e">
            <v>#N/A</v>
          </cell>
          <cell r="DH236" t="e">
            <v>#N/A</v>
          </cell>
          <cell r="DI236" t="e">
            <v>#N/A</v>
          </cell>
          <cell r="DJ236" t="e">
            <v>#N/A</v>
          </cell>
          <cell r="DK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  <cell r="DR236" t="e">
            <v>#N/A</v>
          </cell>
          <cell r="DS236" t="e">
            <v>#N/A</v>
          </cell>
          <cell r="DT236" t="e">
            <v>#N/A</v>
          </cell>
          <cell r="DU236" t="e">
            <v>#N/A</v>
          </cell>
          <cell r="DV236" t="e">
            <v>#N/A</v>
          </cell>
          <cell r="DW236" t="e">
            <v>#N/A</v>
          </cell>
          <cell r="DX236" t="e">
            <v>#N/A</v>
          </cell>
          <cell r="DY236" t="e">
            <v>#N/A</v>
          </cell>
          <cell r="DZ236" t="e">
            <v>#N/A</v>
          </cell>
          <cell r="EA236" t="e">
            <v>#N/A</v>
          </cell>
          <cell r="EB236" t="e">
            <v>#N/A</v>
          </cell>
          <cell r="EC236" t="e">
            <v>#N/A</v>
          </cell>
        </row>
        <row r="237">
          <cell r="CA237" t="e">
            <v>#N/A</v>
          </cell>
          <cell r="CB237" t="e">
            <v>#N/A</v>
          </cell>
          <cell r="CC237" t="e">
            <v>#N/A</v>
          </cell>
          <cell r="CD237" t="e">
            <v>#N/A</v>
          </cell>
          <cell r="CE237" t="e">
            <v>#N/A</v>
          </cell>
          <cell r="CF237" t="e">
            <v>#N/A</v>
          </cell>
          <cell r="CG237" t="e">
            <v>#N/A</v>
          </cell>
          <cell r="CH237" t="e">
            <v>#N/A</v>
          </cell>
          <cell r="CI237" t="e">
            <v>#N/A</v>
          </cell>
          <cell r="CJ237" t="e">
            <v>#N/A</v>
          </cell>
          <cell r="CK237" t="e">
            <v>#N/A</v>
          </cell>
          <cell r="CL237" t="e">
            <v>#N/A</v>
          </cell>
          <cell r="CM237" t="e">
            <v>#N/A</v>
          </cell>
          <cell r="CN237" t="e">
            <v>#N/A</v>
          </cell>
          <cell r="CO237" t="e">
            <v>#N/A</v>
          </cell>
          <cell r="CP237" t="e">
            <v>#N/A</v>
          </cell>
          <cell r="CQ237" t="e">
            <v>#N/A</v>
          </cell>
          <cell r="CR237" t="e">
            <v>#N/A</v>
          </cell>
          <cell r="CS237" t="e">
            <v>#N/A</v>
          </cell>
          <cell r="CT237" t="e">
            <v>#N/A</v>
          </cell>
          <cell r="CU237" t="e">
            <v>#N/A</v>
          </cell>
          <cell r="CV237" t="e">
            <v>#N/A</v>
          </cell>
          <cell r="CW237" t="e">
            <v>#N/A</v>
          </cell>
          <cell r="CX237" t="e">
            <v>#N/A</v>
          </cell>
          <cell r="CY237" t="e">
            <v>#N/A</v>
          </cell>
          <cell r="CZ237" t="e">
            <v>#N/A</v>
          </cell>
          <cell r="DA237" t="e">
            <v>#N/A</v>
          </cell>
          <cell r="DB237" t="e">
            <v>#N/A</v>
          </cell>
          <cell r="DC237" t="e">
            <v>#N/A</v>
          </cell>
          <cell r="DD237" t="e">
            <v>#N/A</v>
          </cell>
          <cell r="DE237" t="e">
            <v>#N/A</v>
          </cell>
          <cell r="DF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K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  <cell r="DR237" t="e">
            <v>#N/A</v>
          </cell>
          <cell r="DS237" t="e">
            <v>#N/A</v>
          </cell>
          <cell r="DT237" t="e">
            <v>#N/A</v>
          </cell>
          <cell r="DU237" t="e">
            <v>#N/A</v>
          </cell>
          <cell r="DV237" t="e">
            <v>#N/A</v>
          </cell>
          <cell r="DW237" t="e">
            <v>#N/A</v>
          </cell>
          <cell r="DX237" t="e">
            <v>#N/A</v>
          </cell>
          <cell r="DY237" t="e">
            <v>#N/A</v>
          </cell>
          <cell r="DZ237" t="e">
            <v>#N/A</v>
          </cell>
          <cell r="EA237" t="e">
            <v>#N/A</v>
          </cell>
          <cell r="EB237" t="e">
            <v>#N/A</v>
          </cell>
          <cell r="EC237" t="e">
            <v>#N/A</v>
          </cell>
        </row>
        <row r="238">
          <cell r="CA238" t="e">
            <v>#N/A</v>
          </cell>
          <cell r="CB238" t="e">
            <v>#N/A</v>
          </cell>
          <cell r="CC238" t="e">
            <v>#N/A</v>
          </cell>
          <cell r="CD238" t="e">
            <v>#N/A</v>
          </cell>
          <cell r="CE238" t="e">
            <v>#N/A</v>
          </cell>
          <cell r="CF238" t="e">
            <v>#N/A</v>
          </cell>
          <cell r="CG238" t="e">
            <v>#N/A</v>
          </cell>
          <cell r="CH238" t="e">
            <v>#N/A</v>
          </cell>
          <cell r="CI238" t="e">
            <v>#N/A</v>
          </cell>
          <cell r="CJ238" t="e">
            <v>#N/A</v>
          </cell>
          <cell r="CK238" t="e">
            <v>#N/A</v>
          </cell>
          <cell r="CL238" t="e">
            <v>#N/A</v>
          </cell>
          <cell r="CM238" t="e">
            <v>#N/A</v>
          </cell>
          <cell r="CN238" t="e">
            <v>#N/A</v>
          </cell>
          <cell r="CO238" t="e">
            <v>#N/A</v>
          </cell>
          <cell r="CP238" t="e">
            <v>#N/A</v>
          </cell>
          <cell r="CQ238" t="e">
            <v>#N/A</v>
          </cell>
          <cell r="CR238" t="e">
            <v>#N/A</v>
          </cell>
          <cell r="CS238" t="e">
            <v>#N/A</v>
          </cell>
          <cell r="CT238" t="e">
            <v>#N/A</v>
          </cell>
          <cell r="CU238" t="e">
            <v>#N/A</v>
          </cell>
          <cell r="CV238" t="e">
            <v>#N/A</v>
          </cell>
          <cell r="CW238" t="e">
            <v>#N/A</v>
          </cell>
          <cell r="CX238" t="e">
            <v>#N/A</v>
          </cell>
          <cell r="CY238" t="e">
            <v>#N/A</v>
          </cell>
          <cell r="CZ238" t="e">
            <v>#N/A</v>
          </cell>
          <cell r="DA238" t="e">
            <v>#N/A</v>
          </cell>
          <cell r="DB238" t="e">
            <v>#N/A</v>
          </cell>
          <cell r="DC238" t="e">
            <v>#N/A</v>
          </cell>
          <cell r="DD238" t="e">
            <v>#N/A</v>
          </cell>
          <cell r="DE238" t="e">
            <v>#N/A</v>
          </cell>
          <cell r="DF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K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  <cell r="DR238" t="e">
            <v>#N/A</v>
          </cell>
          <cell r="DS238" t="e">
            <v>#N/A</v>
          </cell>
          <cell r="DT238" t="e">
            <v>#N/A</v>
          </cell>
          <cell r="DU238" t="e">
            <v>#N/A</v>
          </cell>
          <cell r="DV238" t="e">
            <v>#N/A</v>
          </cell>
          <cell r="DW238" t="e">
            <v>#N/A</v>
          </cell>
          <cell r="DX238" t="e">
            <v>#N/A</v>
          </cell>
          <cell r="DY238" t="e">
            <v>#N/A</v>
          </cell>
          <cell r="DZ238" t="e">
            <v>#N/A</v>
          </cell>
          <cell r="EA238" t="e">
            <v>#N/A</v>
          </cell>
          <cell r="EB238" t="e">
            <v>#N/A</v>
          </cell>
          <cell r="EC238" t="e">
            <v>#N/A</v>
          </cell>
        </row>
        <row r="239">
          <cell r="CA239" t="e">
            <v>#N/A</v>
          </cell>
          <cell r="CB239" t="e">
            <v>#N/A</v>
          </cell>
          <cell r="CC239" t="e">
            <v>#N/A</v>
          </cell>
          <cell r="CD239" t="e">
            <v>#N/A</v>
          </cell>
          <cell r="CE239" t="e">
            <v>#N/A</v>
          </cell>
          <cell r="CF239" t="e">
            <v>#N/A</v>
          </cell>
          <cell r="CG239" t="e">
            <v>#N/A</v>
          </cell>
          <cell r="CH239" t="e">
            <v>#N/A</v>
          </cell>
          <cell r="CI239" t="e">
            <v>#N/A</v>
          </cell>
          <cell r="CJ239" t="e">
            <v>#N/A</v>
          </cell>
          <cell r="CK239" t="e">
            <v>#N/A</v>
          </cell>
          <cell r="CL239" t="e">
            <v>#N/A</v>
          </cell>
          <cell r="CM239" t="e">
            <v>#N/A</v>
          </cell>
          <cell r="CN239" t="e">
            <v>#N/A</v>
          </cell>
          <cell r="CO239" t="e">
            <v>#N/A</v>
          </cell>
          <cell r="CP239" t="e">
            <v>#N/A</v>
          </cell>
          <cell r="CQ239" t="e">
            <v>#N/A</v>
          </cell>
          <cell r="CR239" t="e">
            <v>#N/A</v>
          </cell>
          <cell r="CS239" t="e">
            <v>#N/A</v>
          </cell>
          <cell r="CT239" t="e">
            <v>#N/A</v>
          </cell>
          <cell r="CU239" t="e">
            <v>#N/A</v>
          </cell>
          <cell r="CV239" t="e">
            <v>#N/A</v>
          </cell>
          <cell r="CW239" t="e">
            <v>#N/A</v>
          </cell>
          <cell r="CX239" t="e">
            <v>#N/A</v>
          </cell>
          <cell r="CY239" t="e">
            <v>#N/A</v>
          </cell>
          <cell r="CZ239" t="e">
            <v>#N/A</v>
          </cell>
          <cell r="DA239" t="e">
            <v>#N/A</v>
          </cell>
          <cell r="DB239" t="e">
            <v>#N/A</v>
          </cell>
          <cell r="DC239" t="e">
            <v>#N/A</v>
          </cell>
          <cell r="DD239" t="e">
            <v>#N/A</v>
          </cell>
          <cell r="DE239" t="e">
            <v>#N/A</v>
          </cell>
          <cell r="DF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K239" t="e">
            <v>#N/A</v>
          </cell>
          <cell r="DL239" t="e">
            <v>#N/A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  <cell r="DR239" t="e">
            <v>#N/A</v>
          </cell>
          <cell r="DS239" t="e">
            <v>#N/A</v>
          </cell>
          <cell r="DT239" t="e">
            <v>#N/A</v>
          </cell>
          <cell r="DU239" t="e">
            <v>#N/A</v>
          </cell>
          <cell r="DV239" t="e">
            <v>#N/A</v>
          </cell>
          <cell r="DW239" t="e">
            <v>#N/A</v>
          </cell>
          <cell r="DX239" t="e">
            <v>#N/A</v>
          </cell>
          <cell r="DY239" t="e">
            <v>#N/A</v>
          </cell>
          <cell r="DZ239" t="e">
            <v>#N/A</v>
          </cell>
          <cell r="EA239" t="e">
            <v>#N/A</v>
          </cell>
          <cell r="EB239" t="e">
            <v>#N/A</v>
          </cell>
          <cell r="EC239" t="e">
            <v>#N/A</v>
          </cell>
        </row>
        <row r="240">
          <cell r="CA240" t="e">
            <v>#N/A</v>
          </cell>
          <cell r="CB240" t="e">
            <v>#N/A</v>
          </cell>
          <cell r="CC240" t="e">
            <v>#N/A</v>
          </cell>
          <cell r="CD240" t="e">
            <v>#N/A</v>
          </cell>
          <cell r="CE240" t="e">
            <v>#N/A</v>
          </cell>
          <cell r="CF240" t="e">
            <v>#N/A</v>
          </cell>
          <cell r="CG240" t="e">
            <v>#N/A</v>
          </cell>
          <cell r="CH240" t="e">
            <v>#N/A</v>
          </cell>
          <cell r="CI240" t="e">
            <v>#N/A</v>
          </cell>
          <cell r="CJ240" t="e">
            <v>#N/A</v>
          </cell>
          <cell r="CK240" t="e">
            <v>#N/A</v>
          </cell>
          <cell r="CL240" t="e">
            <v>#N/A</v>
          </cell>
          <cell r="CM240" t="e">
            <v>#N/A</v>
          </cell>
          <cell r="CN240" t="e">
            <v>#N/A</v>
          </cell>
          <cell r="CO240" t="e">
            <v>#N/A</v>
          </cell>
          <cell r="CP240" t="e">
            <v>#N/A</v>
          </cell>
          <cell r="CQ240" t="e">
            <v>#N/A</v>
          </cell>
          <cell r="CR240" t="e">
            <v>#N/A</v>
          </cell>
          <cell r="CS240" t="e">
            <v>#N/A</v>
          </cell>
          <cell r="CT240" t="e">
            <v>#N/A</v>
          </cell>
          <cell r="CU240" t="e">
            <v>#N/A</v>
          </cell>
          <cell r="CV240" t="e">
            <v>#N/A</v>
          </cell>
          <cell r="CW240" t="e">
            <v>#N/A</v>
          </cell>
          <cell r="CX240" t="e">
            <v>#N/A</v>
          </cell>
          <cell r="CY240" t="e">
            <v>#N/A</v>
          </cell>
          <cell r="CZ240" t="e">
            <v>#N/A</v>
          </cell>
          <cell r="DA240" t="e">
            <v>#N/A</v>
          </cell>
          <cell r="DB240" t="e">
            <v>#N/A</v>
          </cell>
          <cell r="DC240" t="e">
            <v>#N/A</v>
          </cell>
          <cell r="DD240" t="e">
            <v>#N/A</v>
          </cell>
          <cell r="DE240" t="e">
            <v>#N/A</v>
          </cell>
          <cell r="DF240" t="e">
            <v>#N/A</v>
          </cell>
          <cell r="DG240" t="e">
            <v>#N/A</v>
          </cell>
          <cell r="DH240" t="e">
            <v>#N/A</v>
          </cell>
          <cell r="DI240" t="e">
            <v>#N/A</v>
          </cell>
          <cell r="DJ240" t="e">
            <v>#N/A</v>
          </cell>
          <cell r="DK240" t="e">
            <v>#N/A</v>
          </cell>
          <cell r="DL240" t="e">
            <v>#N/A</v>
          </cell>
          <cell r="DM240" t="e">
            <v>#N/A</v>
          </cell>
          <cell r="DN240" t="e">
            <v>#N/A</v>
          </cell>
          <cell r="DO240" t="e">
            <v>#N/A</v>
          </cell>
          <cell r="DP240" t="e">
            <v>#N/A</v>
          </cell>
          <cell r="DQ240" t="e">
            <v>#N/A</v>
          </cell>
          <cell r="DR240" t="e">
            <v>#N/A</v>
          </cell>
          <cell r="DS240" t="e">
            <v>#N/A</v>
          </cell>
          <cell r="DT240" t="e">
            <v>#N/A</v>
          </cell>
          <cell r="DU240" t="e">
            <v>#N/A</v>
          </cell>
          <cell r="DV240" t="e">
            <v>#N/A</v>
          </cell>
          <cell r="DW240" t="e">
            <v>#N/A</v>
          </cell>
          <cell r="DX240" t="e">
            <v>#N/A</v>
          </cell>
          <cell r="DY240" t="e">
            <v>#N/A</v>
          </cell>
          <cell r="DZ240" t="e">
            <v>#N/A</v>
          </cell>
          <cell r="EA240" t="e">
            <v>#N/A</v>
          </cell>
          <cell r="EB240" t="e">
            <v>#N/A</v>
          </cell>
          <cell r="EC240" t="e">
            <v>#N/A</v>
          </cell>
        </row>
        <row r="241">
          <cell r="CA241" t="e">
            <v>#N/A</v>
          </cell>
          <cell r="CB241" t="e">
            <v>#N/A</v>
          </cell>
          <cell r="CC241" t="e">
            <v>#N/A</v>
          </cell>
          <cell r="CD241" t="e">
            <v>#N/A</v>
          </cell>
          <cell r="CE241" t="e">
            <v>#N/A</v>
          </cell>
          <cell r="CF241" t="e">
            <v>#N/A</v>
          </cell>
          <cell r="CG241" t="e">
            <v>#N/A</v>
          </cell>
          <cell r="CH241" t="e">
            <v>#N/A</v>
          </cell>
          <cell r="CI241" t="e">
            <v>#N/A</v>
          </cell>
          <cell r="CJ241" t="e">
            <v>#N/A</v>
          </cell>
          <cell r="CK241" t="e">
            <v>#N/A</v>
          </cell>
          <cell r="CL241" t="e">
            <v>#N/A</v>
          </cell>
          <cell r="CM241" t="e">
            <v>#N/A</v>
          </cell>
          <cell r="CN241" t="e">
            <v>#N/A</v>
          </cell>
          <cell r="CO241" t="e">
            <v>#N/A</v>
          </cell>
          <cell r="CP241" t="e">
            <v>#N/A</v>
          </cell>
          <cell r="CQ241" t="e">
            <v>#N/A</v>
          </cell>
          <cell r="CR241" t="e">
            <v>#N/A</v>
          </cell>
          <cell r="CS241" t="e">
            <v>#N/A</v>
          </cell>
          <cell r="CT241" t="e">
            <v>#N/A</v>
          </cell>
          <cell r="CU241" t="e">
            <v>#N/A</v>
          </cell>
          <cell r="CV241" t="e">
            <v>#N/A</v>
          </cell>
          <cell r="CW241" t="e">
            <v>#N/A</v>
          </cell>
          <cell r="CX241" t="e">
            <v>#N/A</v>
          </cell>
          <cell r="CY241" t="e">
            <v>#N/A</v>
          </cell>
          <cell r="CZ241" t="e">
            <v>#N/A</v>
          </cell>
          <cell r="DA241" t="e">
            <v>#N/A</v>
          </cell>
          <cell r="DB241" t="e">
            <v>#N/A</v>
          </cell>
          <cell r="DC241" t="e">
            <v>#N/A</v>
          </cell>
          <cell r="DD241" t="e">
            <v>#N/A</v>
          </cell>
          <cell r="DE241" t="e">
            <v>#N/A</v>
          </cell>
          <cell r="DF241" t="e">
            <v>#N/A</v>
          </cell>
          <cell r="DG241" t="e">
            <v>#N/A</v>
          </cell>
          <cell r="DH241" t="e">
            <v>#N/A</v>
          </cell>
          <cell r="DI241" t="e">
            <v>#N/A</v>
          </cell>
          <cell r="DJ241" t="e">
            <v>#N/A</v>
          </cell>
          <cell r="DK241" t="e">
            <v>#N/A</v>
          </cell>
          <cell r="DL241" t="e">
            <v>#N/A</v>
          </cell>
          <cell r="DM241" t="e">
            <v>#N/A</v>
          </cell>
          <cell r="DN241" t="e">
            <v>#N/A</v>
          </cell>
          <cell r="DO241" t="e">
            <v>#N/A</v>
          </cell>
          <cell r="DP241" t="e">
            <v>#N/A</v>
          </cell>
          <cell r="DQ241" t="e">
            <v>#N/A</v>
          </cell>
          <cell r="DR241" t="e">
            <v>#N/A</v>
          </cell>
          <cell r="DS241" t="e">
            <v>#N/A</v>
          </cell>
          <cell r="DT241" t="e">
            <v>#N/A</v>
          </cell>
          <cell r="DU241" t="e">
            <v>#N/A</v>
          </cell>
          <cell r="DV241" t="e">
            <v>#N/A</v>
          </cell>
          <cell r="DW241" t="e">
            <v>#N/A</v>
          </cell>
          <cell r="DX241" t="e">
            <v>#N/A</v>
          </cell>
          <cell r="DY241" t="e">
            <v>#N/A</v>
          </cell>
          <cell r="DZ241" t="e">
            <v>#N/A</v>
          </cell>
          <cell r="EA241" t="e">
            <v>#N/A</v>
          </cell>
          <cell r="EB241" t="e">
            <v>#N/A</v>
          </cell>
          <cell r="EC241" t="e">
            <v>#N/A</v>
          </cell>
        </row>
        <row r="242">
          <cell r="CA242" t="e">
            <v>#N/A</v>
          </cell>
          <cell r="CB242" t="e">
            <v>#N/A</v>
          </cell>
          <cell r="CC242" t="e">
            <v>#N/A</v>
          </cell>
          <cell r="CD242" t="e">
            <v>#N/A</v>
          </cell>
          <cell r="CE242" t="e">
            <v>#N/A</v>
          </cell>
          <cell r="CF242" t="e">
            <v>#N/A</v>
          </cell>
          <cell r="CG242" t="e">
            <v>#N/A</v>
          </cell>
          <cell r="CH242" t="e">
            <v>#N/A</v>
          </cell>
          <cell r="CI242" t="e">
            <v>#N/A</v>
          </cell>
          <cell r="CJ242" t="e">
            <v>#N/A</v>
          </cell>
          <cell r="CK242" t="e">
            <v>#N/A</v>
          </cell>
          <cell r="CL242" t="e">
            <v>#N/A</v>
          </cell>
          <cell r="CM242" t="e">
            <v>#N/A</v>
          </cell>
          <cell r="CN242" t="e">
            <v>#N/A</v>
          </cell>
          <cell r="CO242" t="e">
            <v>#N/A</v>
          </cell>
          <cell r="CP242" t="e">
            <v>#N/A</v>
          </cell>
          <cell r="CQ242" t="e">
            <v>#N/A</v>
          </cell>
          <cell r="CR242" t="e">
            <v>#N/A</v>
          </cell>
          <cell r="CS242" t="e">
            <v>#N/A</v>
          </cell>
          <cell r="CT242" t="e">
            <v>#N/A</v>
          </cell>
          <cell r="CU242" t="e">
            <v>#N/A</v>
          </cell>
          <cell r="CV242" t="e">
            <v>#N/A</v>
          </cell>
          <cell r="CW242" t="e">
            <v>#N/A</v>
          </cell>
          <cell r="CX242" t="e">
            <v>#N/A</v>
          </cell>
          <cell r="CY242" t="e">
            <v>#N/A</v>
          </cell>
          <cell r="CZ242" t="e">
            <v>#N/A</v>
          </cell>
          <cell r="DA242" t="e">
            <v>#N/A</v>
          </cell>
          <cell r="DB242" t="e">
            <v>#N/A</v>
          </cell>
          <cell r="DC242" t="e">
            <v>#N/A</v>
          </cell>
          <cell r="DD242" t="e">
            <v>#N/A</v>
          </cell>
          <cell r="DE242" t="e">
            <v>#N/A</v>
          </cell>
          <cell r="DF242" t="e">
            <v>#N/A</v>
          </cell>
          <cell r="DG242" t="e">
            <v>#N/A</v>
          </cell>
          <cell r="DH242" t="e">
            <v>#N/A</v>
          </cell>
          <cell r="DI242" t="e">
            <v>#N/A</v>
          </cell>
          <cell r="DJ242" t="e">
            <v>#N/A</v>
          </cell>
          <cell r="DK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  <cell r="DR242" t="e">
            <v>#N/A</v>
          </cell>
          <cell r="DS242" t="e">
            <v>#N/A</v>
          </cell>
          <cell r="DT242" t="e">
            <v>#N/A</v>
          </cell>
          <cell r="DU242" t="e">
            <v>#N/A</v>
          </cell>
          <cell r="DV242" t="e">
            <v>#N/A</v>
          </cell>
          <cell r="DW242" t="e">
            <v>#N/A</v>
          </cell>
          <cell r="DX242" t="e">
            <v>#N/A</v>
          </cell>
          <cell r="DY242" t="e">
            <v>#N/A</v>
          </cell>
          <cell r="DZ242" t="e">
            <v>#N/A</v>
          </cell>
          <cell r="EA242" t="e">
            <v>#N/A</v>
          </cell>
          <cell r="EB242" t="e">
            <v>#N/A</v>
          </cell>
          <cell r="EC242" t="e">
            <v>#N/A</v>
          </cell>
        </row>
        <row r="243">
          <cell r="CA243" t="e">
            <v>#N/A</v>
          </cell>
          <cell r="CB243" t="e">
            <v>#N/A</v>
          </cell>
          <cell r="CC243" t="e">
            <v>#N/A</v>
          </cell>
          <cell r="CD243" t="e">
            <v>#N/A</v>
          </cell>
          <cell r="CE243" t="e">
            <v>#N/A</v>
          </cell>
          <cell r="CF243" t="e">
            <v>#N/A</v>
          </cell>
          <cell r="CG243" t="e">
            <v>#N/A</v>
          </cell>
          <cell r="CH243" t="e">
            <v>#N/A</v>
          </cell>
          <cell r="CI243" t="e">
            <v>#N/A</v>
          </cell>
          <cell r="CJ243" t="e">
            <v>#N/A</v>
          </cell>
          <cell r="CK243" t="e">
            <v>#N/A</v>
          </cell>
          <cell r="CL243" t="e">
            <v>#N/A</v>
          </cell>
          <cell r="CM243" t="e">
            <v>#N/A</v>
          </cell>
          <cell r="CN243" t="e">
            <v>#N/A</v>
          </cell>
          <cell r="CO243" t="e">
            <v>#N/A</v>
          </cell>
          <cell r="CP243" t="e">
            <v>#N/A</v>
          </cell>
          <cell r="CQ243" t="e">
            <v>#N/A</v>
          </cell>
          <cell r="CR243" t="e">
            <v>#N/A</v>
          </cell>
          <cell r="CS243" t="e">
            <v>#N/A</v>
          </cell>
          <cell r="CT243" t="e">
            <v>#N/A</v>
          </cell>
          <cell r="CU243" t="e">
            <v>#N/A</v>
          </cell>
          <cell r="CV243" t="e">
            <v>#N/A</v>
          </cell>
          <cell r="CW243" t="e">
            <v>#N/A</v>
          </cell>
          <cell r="CX243" t="e">
            <v>#N/A</v>
          </cell>
          <cell r="CY243" t="e">
            <v>#N/A</v>
          </cell>
          <cell r="CZ243" t="e">
            <v>#N/A</v>
          </cell>
          <cell r="DA243" t="e">
            <v>#N/A</v>
          </cell>
          <cell r="DB243" t="e">
            <v>#N/A</v>
          </cell>
          <cell r="DC243" t="e">
            <v>#N/A</v>
          </cell>
          <cell r="DD243" t="e">
            <v>#N/A</v>
          </cell>
          <cell r="DE243" t="e">
            <v>#N/A</v>
          </cell>
          <cell r="DF243" t="e">
            <v>#N/A</v>
          </cell>
          <cell r="DG243" t="e">
            <v>#N/A</v>
          </cell>
          <cell r="DH243" t="e">
            <v>#N/A</v>
          </cell>
          <cell r="DI243" t="e">
            <v>#N/A</v>
          </cell>
          <cell r="DJ243" t="e">
            <v>#N/A</v>
          </cell>
          <cell r="DK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  <cell r="DR243" t="e">
            <v>#N/A</v>
          </cell>
          <cell r="DS243" t="e">
            <v>#N/A</v>
          </cell>
          <cell r="DT243" t="e">
            <v>#N/A</v>
          </cell>
          <cell r="DU243" t="e">
            <v>#N/A</v>
          </cell>
          <cell r="DV243" t="e">
            <v>#N/A</v>
          </cell>
          <cell r="DW243" t="e">
            <v>#N/A</v>
          </cell>
          <cell r="DX243" t="e">
            <v>#N/A</v>
          </cell>
          <cell r="DY243" t="e">
            <v>#N/A</v>
          </cell>
          <cell r="DZ243" t="e">
            <v>#N/A</v>
          </cell>
          <cell r="EA243" t="e">
            <v>#N/A</v>
          </cell>
          <cell r="EB243" t="e">
            <v>#N/A</v>
          </cell>
          <cell r="EC243" t="e">
            <v>#N/A</v>
          </cell>
        </row>
        <row r="244">
          <cell r="CA244" t="e">
            <v>#N/A</v>
          </cell>
          <cell r="CB244" t="e">
            <v>#N/A</v>
          </cell>
          <cell r="CC244" t="e">
            <v>#N/A</v>
          </cell>
          <cell r="CD244" t="e">
            <v>#N/A</v>
          </cell>
          <cell r="CE244" t="e">
            <v>#N/A</v>
          </cell>
          <cell r="CF244" t="e">
            <v>#N/A</v>
          </cell>
          <cell r="CG244" t="e">
            <v>#N/A</v>
          </cell>
          <cell r="CH244" t="e">
            <v>#N/A</v>
          </cell>
          <cell r="CI244" t="e">
            <v>#N/A</v>
          </cell>
          <cell r="CJ244" t="e">
            <v>#N/A</v>
          </cell>
          <cell r="CK244" t="e">
            <v>#N/A</v>
          </cell>
          <cell r="CL244" t="e">
            <v>#N/A</v>
          </cell>
          <cell r="CM244" t="e">
            <v>#N/A</v>
          </cell>
          <cell r="CN244" t="e">
            <v>#N/A</v>
          </cell>
          <cell r="CO244" t="e">
            <v>#N/A</v>
          </cell>
          <cell r="CP244" t="e">
            <v>#N/A</v>
          </cell>
          <cell r="CQ244" t="e">
            <v>#N/A</v>
          </cell>
          <cell r="CR244" t="e">
            <v>#N/A</v>
          </cell>
          <cell r="CS244" t="e">
            <v>#N/A</v>
          </cell>
          <cell r="CT244" t="e">
            <v>#N/A</v>
          </cell>
          <cell r="CU244" t="e">
            <v>#N/A</v>
          </cell>
          <cell r="CV244" t="e">
            <v>#N/A</v>
          </cell>
          <cell r="CW244" t="e">
            <v>#N/A</v>
          </cell>
          <cell r="CX244" t="e">
            <v>#N/A</v>
          </cell>
          <cell r="CY244" t="e">
            <v>#N/A</v>
          </cell>
          <cell r="CZ244" t="e">
            <v>#N/A</v>
          </cell>
          <cell r="DA244" t="e">
            <v>#N/A</v>
          </cell>
          <cell r="DB244" t="e">
            <v>#N/A</v>
          </cell>
          <cell r="DC244" t="e">
            <v>#N/A</v>
          </cell>
          <cell r="DD244" t="e">
            <v>#N/A</v>
          </cell>
          <cell r="DE244" t="e">
            <v>#N/A</v>
          </cell>
          <cell r="DF244" t="e">
            <v>#N/A</v>
          </cell>
          <cell r="DG244" t="e">
            <v>#N/A</v>
          </cell>
          <cell r="DH244" t="e">
            <v>#N/A</v>
          </cell>
          <cell r="DI244" t="e">
            <v>#N/A</v>
          </cell>
          <cell r="DJ244" t="e">
            <v>#N/A</v>
          </cell>
          <cell r="DK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  <cell r="DR244" t="e">
            <v>#N/A</v>
          </cell>
          <cell r="DS244" t="e">
            <v>#N/A</v>
          </cell>
          <cell r="DT244" t="e">
            <v>#N/A</v>
          </cell>
          <cell r="DU244" t="e">
            <v>#N/A</v>
          </cell>
          <cell r="DV244" t="e">
            <v>#N/A</v>
          </cell>
          <cell r="DW244" t="e">
            <v>#N/A</v>
          </cell>
          <cell r="DX244" t="e">
            <v>#N/A</v>
          </cell>
          <cell r="DY244" t="e">
            <v>#N/A</v>
          </cell>
          <cell r="DZ244" t="e">
            <v>#N/A</v>
          </cell>
          <cell r="EA244" t="e">
            <v>#N/A</v>
          </cell>
          <cell r="EB244" t="e">
            <v>#N/A</v>
          </cell>
          <cell r="EC244" t="e">
            <v>#N/A</v>
          </cell>
        </row>
        <row r="245">
          <cell r="CA245" t="e">
            <v>#N/A</v>
          </cell>
          <cell r="CB245" t="e">
            <v>#N/A</v>
          </cell>
          <cell r="CC245" t="e">
            <v>#N/A</v>
          </cell>
          <cell r="CD245" t="e">
            <v>#N/A</v>
          </cell>
          <cell r="CE245" t="e">
            <v>#N/A</v>
          </cell>
          <cell r="CF245" t="e">
            <v>#N/A</v>
          </cell>
          <cell r="CG245" t="e">
            <v>#N/A</v>
          </cell>
          <cell r="CH245" t="e">
            <v>#N/A</v>
          </cell>
          <cell r="CI245" t="e">
            <v>#N/A</v>
          </cell>
          <cell r="CJ245" t="e">
            <v>#N/A</v>
          </cell>
          <cell r="CK245" t="e">
            <v>#N/A</v>
          </cell>
          <cell r="CL245" t="e">
            <v>#N/A</v>
          </cell>
          <cell r="CM245" t="e">
            <v>#N/A</v>
          </cell>
          <cell r="CN245" t="e">
            <v>#N/A</v>
          </cell>
          <cell r="CO245" t="e">
            <v>#N/A</v>
          </cell>
          <cell r="CP245" t="e">
            <v>#N/A</v>
          </cell>
          <cell r="CQ245" t="e">
            <v>#N/A</v>
          </cell>
          <cell r="CR245" t="e">
            <v>#N/A</v>
          </cell>
          <cell r="CS245" t="e">
            <v>#N/A</v>
          </cell>
          <cell r="CT245" t="e">
            <v>#N/A</v>
          </cell>
          <cell r="CU245" t="e">
            <v>#N/A</v>
          </cell>
          <cell r="CV245" t="e">
            <v>#N/A</v>
          </cell>
          <cell r="CW245" t="e">
            <v>#N/A</v>
          </cell>
          <cell r="CX245" t="e">
            <v>#N/A</v>
          </cell>
          <cell r="CY245" t="e">
            <v>#N/A</v>
          </cell>
          <cell r="CZ245" t="e">
            <v>#N/A</v>
          </cell>
          <cell r="DA245" t="e">
            <v>#N/A</v>
          </cell>
          <cell r="DB245" t="e">
            <v>#N/A</v>
          </cell>
          <cell r="DC245" t="e">
            <v>#N/A</v>
          </cell>
          <cell r="DD245" t="e">
            <v>#N/A</v>
          </cell>
          <cell r="DE245" t="e">
            <v>#N/A</v>
          </cell>
          <cell r="DF245" t="e">
            <v>#N/A</v>
          </cell>
          <cell r="DG245" t="e">
            <v>#N/A</v>
          </cell>
          <cell r="DH245" t="e">
            <v>#N/A</v>
          </cell>
          <cell r="DI245" t="e">
            <v>#N/A</v>
          </cell>
          <cell r="DJ245" t="e">
            <v>#N/A</v>
          </cell>
          <cell r="DK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  <cell r="DR245" t="e">
            <v>#N/A</v>
          </cell>
          <cell r="DS245" t="e">
            <v>#N/A</v>
          </cell>
          <cell r="DT245" t="e">
            <v>#N/A</v>
          </cell>
          <cell r="DU245" t="e">
            <v>#N/A</v>
          </cell>
          <cell r="DV245" t="e">
            <v>#N/A</v>
          </cell>
          <cell r="DW245" t="e">
            <v>#N/A</v>
          </cell>
          <cell r="DX245" t="e">
            <v>#N/A</v>
          </cell>
          <cell r="DY245" t="e">
            <v>#N/A</v>
          </cell>
          <cell r="DZ245" t="e">
            <v>#N/A</v>
          </cell>
          <cell r="EA245" t="e">
            <v>#N/A</v>
          </cell>
          <cell r="EB245" t="e">
            <v>#N/A</v>
          </cell>
          <cell r="EC245" t="e">
            <v>#N/A</v>
          </cell>
        </row>
        <row r="246">
          <cell r="CA246" t="e">
            <v>#N/A</v>
          </cell>
          <cell r="CB246" t="e">
            <v>#N/A</v>
          </cell>
          <cell r="CC246" t="e">
            <v>#N/A</v>
          </cell>
          <cell r="CD246" t="e">
            <v>#N/A</v>
          </cell>
          <cell r="CE246" t="e">
            <v>#N/A</v>
          </cell>
          <cell r="CF246" t="e">
            <v>#N/A</v>
          </cell>
          <cell r="CG246" t="e">
            <v>#N/A</v>
          </cell>
          <cell r="CH246" t="e">
            <v>#N/A</v>
          </cell>
          <cell r="CI246" t="e">
            <v>#N/A</v>
          </cell>
          <cell r="CJ246" t="e">
            <v>#N/A</v>
          </cell>
          <cell r="CK246" t="e">
            <v>#N/A</v>
          </cell>
          <cell r="CL246" t="e">
            <v>#N/A</v>
          </cell>
          <cell r="CM246" t="e">
            <v>#N/A</v>
          </cell>
          <cell r="CN246" t="e">
            <v>#N/A</v>
          </cell>
          <cell r="CO246" t="e">
            <v>#N/A</v>
          </cell>
          <cell r="CP246" t="e">
            <v>#N/A</v>
          </cell>
          <cell r="CQ246" t="e">
            <v>#N/A</v>
          </cell>
          <cell r="CR246" t="e">
            <v>#N/A</v>
          </cell>
          <cell r="CS246" t="e">
            <v>#N/A</v>
          </cell>
          <cell r="CT246" t="e">
            <v>#N/A</v>
          </cell>
          <cell r="CU246" t="e">
            <v>#N/A</v>
          </cell>
          <cell r="CV246" t="e">
            <v>#N/A</v>
          </cell>
          <cell r="CW246" t="e">
            <v>#N/A</v>
          </cell>
          <cell r="CX246" t="e">
            <v>#N/A</v>
          </cell>
          <cell r="CY246" t="e">
            <v>#N/A</v>
          </cell>
          <cell r="CZ246" t="e">
            <v>#N/A</v>
          </cell>
          <cell r="DA246" t="e">
            <v>#N/A</v>
          </cell>
          <cell r="DB246" t="e">
            <v>#N/A</v>
          </cell>
          <cell r="DC246" t="e">
            <v>#N/A</v>
          </cell>
          <cell r="DD246" t="e">
            <v>#N/A</v>
          </cell>
          <cell r="DE246" t="e">
            <v>#N/A</v>
          </cell>
          <cell r="DF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K246" t="e">
            <v>#N/A</v>
          </cell>
          <cell r="DL246" t="e">
            <v>#N/A</v>
          </cell>
          <cell r="DM246" t="e">
            <v>#N/A</v>
          </cell>
          <cell r="DN246" t="e">
            <v>#N/A</v>
          </cell>
          <cell r="DO246" t="e">
            <v>#N/A</v>
          </cell>
          <cell r="DP246" t="e">
            <v>#N/A</v>
          </cell>
          <cell r="DQ246" t="e">
            <v>#N/A</v>
          </cell>
          <cell r="DR246" t="e">
            <v>#N/A</v>
          </cell>
          <cell r="DS246" t="e">
            <v>#N/A</v>
          </cell>
          <cell r="DT246" t="e">
            <v>#N/A</v>
          </cell>
          <cell r="DU246" t="e">
            <v>#N/A</v>
          </cell>
          <cell r="DV246" t="e">
            <v>#N/A</v>
          </cell>
          <cell r="DW246" t="e">
            <v>#N/A</v>
          </cell>
          <cell r="DX246" t="e">
            <v>#N/A</v>
          </cell>
          <cell r="DY246" t="e">
            <v>#N/A</v>
          </cell>
          <cell r="DZ246" t="e">
            <v>#N/A</v>
          </cell>
          <cell r="EA246" t="e">
            <v>#N/A</v>
          </cell>
          <cell r="EB246" t="e">
            <v>#N/A</v>
          </cell>
          <cell r="EC246" t="e">
            <v>#N/A</v>
          </cell>
        </row>
        <row r="247">
          <cell r="CA247" t="e">
            <v>#N/A</v>
          </cell>
          <cell r="CB247" t="e">
            <v>#N/A</v>
          </cell>
          <cell r="CC247" t="e">
            <v>#N/A</v>
          </cell>
          <cell r="CD247" t="e">
            <v>#N/A</v>
          </cell>
          <cell r="CE247" t="e">
            <v>#N/A</v>
          </cell>
          <cell r="CF247" t="e">
            <v>#N/A</v>
          </cell>
          <cell r="CG247" t="e">
            <v>#N/A</v>
          </cell>
          <cell r="CH247" t="e">
            <v>#N/A</v>
          </cell>
          <cell r="CI247" t="e">
            <v>#N/A</v>
          </cell>
          <cell r="CJ247" t="e">
            <v>#N/A</v>
          </cell>
          <cell r="CK247" t="e">
            <v>#N/A</v>
          </cell>
          <cell r="CL247" t="e">
            <v>#N/A</v>
          </cell>
          <cell r="CM247" t="e">
            <v>#N/A</v>
          </cell>
          <cell r="CN247" t="e">
            <v>#N/A</v>
          </cell>
          <cell r="CO247" t="e">
            <v>#N/A</v>
          </cell>
          <cell r="CP247" t="e">
            <v>#N/A</v>
          </cell>
          <cell r="CQ247" t="e">
            <v>#N/A</v>
          </cell>
          <cell r="CR247" t="e">
            <v>#N/A</v>
          </cell>
          <cell r="CS247" t="e">
            <v>#N/A</v>
          </cell>
          <cell r="CT247" t="e">
            <v>#N/A</v>
          </cell>
          <cell r="CU247" t="e">
            <v>#N/A</v>
          </cell>
          <cell r="CV247" t="e">
            <v>#N/A</v>
          </cell>
          <cell r="CW247" t="e">
            <v>#N/A</v>
          </cell>
          <cell r="CX247" t="e">
            <v>#N/A</v>
          </cell>
          <cell r="CY247" t="e">
            <v>#N/A</v>
          </cell>
          <cell r="CZ247" t="e">
            <v>#N/A</v>
          </cell>
          <cell r="DA247" t="e">
            <v>#N/A</v>
          </cell>
          <cell r="DB247" t="e">
            <v>#N/A</v>
          </cell>
          <cell r="DC247" t="e">
            <v>#N/A</v>
          </cell>
          <cell r="DD247" t="e">
            <v>#N/A</v>
          </cell>
          <cell r="DE247" t="e">
            <v>#N/A</v>
          </cell>
          <cell r="DF247" t="e">
            <v>#N/A</v>
          </cell>
          <cell r="DG247" t="e">
            <v>#N/A</v>
          </cell>
          <cell r="DH247" t="e">
            <v>#N/A</v>
          </cell>
          <cell r="DI247" t="e">
            <v>#N/A</v>
          </cell>
          <cell r="DJ247" t="e">
            <v>#N/A</v>
          </cell>
          <cell r="DK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  <cell r="DR247" t="e">
            <v>#N/A</v>
          </cell>
          <cell r="DS247" t="e">
            <v>#N/A</v>
          </cell>
          <cell r="DT247" t="e">
            <v>#N/A</v>
          </cell>
          <cell r="DU247" t="e">
            <v>#N/A</v>
          </cell>
          <cell r="DV247" t="e">
            <v>#N/A</v>
          </cell>
          <cell r="DW247" t="e">
            <v>#N/A</v>
          </cell>
          <cell r="DX247" t="e">
            <v>#N/A</v>
          </cell>
          <cell r="DY247" t="e">
            <v>#N/A</v>
          </cell>
          <cell r="DZ247" t="e">
            <v>#N/A</v>
          </cell>
          <cell r="EA247" t="e">
            <v>#N/A</v>
          </cell>
          <cell r="EB247" t="e">
            <v>#N/A</v>
          </cell>
          <cell r="EC247" t="e">
            <v>#N/A</v>
          </cell>
        </row>
        <row r="248">
          <cell r="CA248" t="e">
            <v>#N/A</v>
          </cell>
          <cell r="CB248" t="e">
            <v>#N/A</v>
          </cell>
          <cell r="CC248" t="e">
            <v>#N/A</v>
          </cell>
          <cell r="CD248" t="e">
            <v>#N/A</v>
          </cell>
          <cell r="CE248" t="e">
            <v>#N/A</v>
          </cell>
          <cell r="CF248" t="e">
            <v>#N/A</v>
          </cell>
          <cell r="CG248" t="e">
            <v>#N/A</v>
          </cell>
          <cell r="CH248" t="e">
            <v>#N/A</v>
          </cell>
          <cell r="CI248" t="e">
            <v>#N/A</v>
          </cell>
          <cell r="CJ248" t="e">
            <v>#N/A</v>
          </cell>
          <cell r="CK248" t="e">
            <v>#N/A</v>
          </cell>
          <cell r="CL248" t="e">
            <v>#N/A</v>
          </cell>
          <cell r="CM248" t="e">
            <v>#N/A</v>
          </cell>
          <cell r="CN248" t="e">
            <v>#N/A</v>
          </cell>
          <cell r="CO248" t="e">
            <v>#N/A</v>
          </cell>
          <cell r="CP248" t="e">
            <v>#N/A</v>
          </cell>
          <cell r="CQ248" t="e">
            <v>#N/A</v>
          </cell>
          <cell r="CR248" t="e">
            <v>#N/A</v>
          </cell>
          <cell r="CS248" t="e">
            <v>#N/A</v>
          </cell>
          <cell r="CT248" t="e">
            <v>#N/A</v>
          </cell>
          <cell r="CU248" t="e">
            <v>#N/A</v>
          </cell>
          <cell r="CV248" t="e">
            <v>#N/A</v>
          </cell>
          <cell r="CW248" t="e">
            <v>#N/A</v>
          </cell>
          <cell r="CX248" t="e">
            <v>#N/A</v>
          </cell>
          <cell r="CY248" t="e">
            <v>#N/A</v>
          </cell>
          <cell r="CZ248" t="e">
            <v>#N/A</v>
          </cell>
          <cell r="DA248" t="e">
            <v>#N/A</v>
          </cell>
          <cell r="DB248" t="e">
            <v>#N/A</v>
          </cell>
          <cell r="DC248" t="e">
            <v>#N/A</v>
          </cell>
          <cell r="DD248" t="e">
            <v>#N/A</v>
          </cell>
          <cell r="DE248" t="e">
            <v>#N/A</v>
          </cell>
          <cell r="DF248" t="e">
            <v>#N/A</v>
          </cell>
          <cell r="DG248" t="e">
            <v>#N/A</v>
          </cell>
          <cell r="DH248" t="e">
            <v>#N/A</v>
          </cell>
          <cell r="DI248" t="e">
            <v>#N/A</v>
          </cell>
          <cell r="DJ248" t="e">
            <v>#N/A</v>
          </cell>
          <cell r="DK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  <cell r="DR248" t="e">
            <v>#N/A</v>
          </cell>
          <cell r="DS248" t="e">
            <v>#N/A</v>
          </cell>
          <cell r="DT248" t="e">
            <v>#N/A</v>
          </cell>
          <cell r="DU248" t="e">
            <v>#N/A</v>
          </cell>
          <cell r="DV248" t="e">
            <v>#N/A</v>
          </cell>
          <cell r="DW248" t="e">
            <v>#N/A</v>
          </cell>
          <cell r="DX248" t="e">
            <v>#N/A</v>
          </cell>
          <cell r="DY248" t="e">
            <v>#N/A</v>
          </cell>
          <cell r="DZ248" t="e">
            <v>#N/A</v>
          </cell>
          <cell r="EA248" t="e">
            <v>#N/A</v>
          </cell>
          <cell r="EB248" t="e">
            <v>#N/A</v>
          </cell>
          <cell r="EC248" t="e">
            <v>#N/A</v>
          </cell>
        </row>
        <row r="249">
          <cell r="CA249" t="e">
            <v>#N/A</v>
          </cell>
          <cell r="CB249" t="e">
            <v>#N/A</v>
          </cell>
          <cell r="CC249" t="e">
            <v>#N/A</v>
          </cell>
          <cell r="CD249" t="e">
            <v>#N/A</v>
          </cell>
          <cell r="CE249" t="e">
            <v>#N/A</v>
          </cell>
          <cell r="CF249" t="e">
            <v>#N/A</v>
          </cell>
          <cell r="CG249" t="e">
            <v>#N/A</v>
          </cell>
          <cell r="CH249" t="e">
            <v>#N/A</v>
          </cell>
          <cell r="CI249" t="e">
            <v>#N/A</v>
          </cell>
          <cell r="CJ249" t="e">
            <v>#N/A</v>
          </cell>
          <cell r="CK249" t="e">
            <v>#N/A</v>
          </cell>
          <cell r="CL249" t="e">
            <v>#N/A</v>
          </cell>
          <cell r="CM249" t="e">
            <v>#N/A</v>
          </cell>
          <cell r="CN249" t="e">
            <v>#N/A</v>
          </cell>
          <cell r="CO249" t="e">
            <v>#N/A</v>
          </cell>
          <cell r="CP249" t="e">
            <v>#N/A</v>
          </cell>
          <cell r="CQ249" t="e">
            <v>#N/A</v>
          </cell>
          <cell r="CR249" t="e">
            <v>#N/A</v>
          </cell>
          <cell r="CS249" t="e">
            <v>#N/A</v>
          </cell>
          <cell r="CT249" t="e">
            <v>#N/A</v>
          </cell>
          <cell r="CU249" t="e">
            <v>#N/A</v>
          </cell>
          <cell r="CV249" t="e">
            <v>#N/A</v>
          </cell>
          <cell r="CW249" t="e">
            <v>#N/A</v>
          </cell>
          <cell r="CX249" t="e">
            <v>#N/A</v>
          </cell>
          <cell r="CY249" t="e">
            <v>#N/A</v>
          </cell>
          <cell r="CZ249" t="e">
            <v>#N/A</v>
          </cell>
          <cell r="DA249" t="e">
            <v>#N/A</v>
          </cell>
          <cell r="DB249" t="e">
            <v>#N/A</v>
          </cell>
          <cell r="DC249" t="e">
            <v>#N/A</v>
          </cell>
          <cell r="DD249" t="e">
            <v>#N/A</v>
          </cell>
          <cell r="DE249" t="e">
            <v>#N/A</v>
          </cell>
          <cell r="DF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K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  <cell r="DR249" t="e">
            <v>#N/A</v>
          </cell>
          <cell r="DS249" t="e">
            <v>#N/A</v>
          </cell>
          <cell r="DT249" t="e">
            <v>#N/A</v>
          </cell>
          <cell r="DU249" t="e">
            <v>#N/A</v>
          </cell>
          <cell r="DV249" t="e">
            <v>#N/A</v>
          </cell>
          <cell r="DW249" t="e">
            <v>#N/A</v>
          </cell>
          <cell r="DX249" t="e">
            <v>#N/A</v>
          </cell>
          <cell r="DY249" t="e">
            <v>#N/A</v>
          </cell>
          <cell r="DZ249" t="e">
            <v>#N/A</v>
          </cell>
          <cell r="EA249" t="e">
            <v>#N/A</v>
          </cell>
          <cell r="EB249" t="e">
            <v>#N/A</v>
          </cell>
          <cell r="EC249" t="e">
            <v>#N/A</v>
          </cell>
        </row>
        <row r="250">
          <cell r="CA250" t="e">
            <v>#N/A</v>
          </cell>
          <cell r="CB250" t="e">
            <v>#N/A</v>
          </cell>
          <cell r="CC250" t="e">
            <v>#N/A</v>
          </cell>
          <cell r="CD250" t="e">
            <v>#N/A</v>
          </cell>
          <cell r="CE250" t="e">
            <v>#N/A</v>
          </cell>
          <cell r="CF250" t="e">
            <v>#N/A</v>
          </cell>
          <cell r="CG250" t="e">
            <v>#N/A</v>
          </cell>
          <cell r="CH250" t="e">
            <v>#N/A</v>
          </cell>
          <cell r="CI250" t="e">
            <v>#N/A</v>
          </cell>
          <cell r="CJ250" t="e">
            <v>#N/A</v>
          </cell>
          <cell r="CK250" t="e">
            <v>#N/A</v>
          </cell>
          <cell r="CL250" t="e">
            <v>#N/A</v>
          </cell>
          <cell r="CM250" t="e">
            <v>#N/A</v>
          </cell>
          <cell r="CN250" t="e">
            <v>#N/A</v>
          </cell>
          <cell r="CO250" t="e">
            <v>#N/A</v>
          </cell>
          <cell r="CP250" t="e">
            <v>#N/A</v>
          </cell>
          <cell r="CQ250" t="e">
            <v>#N/A</v>
          </cell>
          <cell r="CR250" t="e">
            <v>#N/A</v>
          </cell>
          <cell r="CS250" t="e">
            <v>#N/A</v>
          </cell>
          <cell r="CT250" t="e">
            <v>#N/A</v>
          </cell>
          <cell r="CU250" t="e">
            <v>#N/A</v>
          </cell>
          <cell r="CV250" t="e">
            <v>#N/A</v>
          </cell>
          <cell r="CW250" t="e">
            <v>#N/A</v>
          </cell>
          <cell r="CX250" t="e">
            <v>#N/A</v>
          </cell>
          <cell r="CY250" t="e">
            <v>#N/A</v>
          </cell>
          <cell r="CZ250" t="e">
            <v>#N/A</v>
          </cell>
          <cell r="DA250" t="e">
            <v>#N/A</v>
          </cell>
          <cell r="DB250" t="e">
            <v>#N/A</v>
          </cell>
          <cell r="DC250" t="e">
            <v>#N/A</v>
          </cell>
          <cell r="DD250" t="e">
            <v>#N/A</v>
          </cell>
          <cell r="DE250" t="e">
            <v>#N/A</v>
          </cell>
          <cell r="DF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K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  <cell r="DR250" t="e">
            <v>#N/A</v>
          </cell>
          <cell r="DS250" t="e">
            <v>#N/A</v>
          </cell>
          <cell r="DT250" t="e">
            <v>#N/A</v>
          </cell>
          <cell r="DU250" t="e">
            <v>#N/A</v>
          </cell>
          <cell r="DV250" t="e">
            <v>#N/A</v>
          </cell>
          <cell r="DW250" t="e">
            <v>#N/A</v>
          </cell>
          <cell r="DX250" t="e">
            <v>#N/A</v>
          </cell>
          <cell r="DY250" t="e">
            <v>#N/A</v>
          </cell>
          <cell r="DZ250" t="e">
            <v>#N/A</v>
          </cell>
          <cell r="EA250" t="e">
            <v>#N/A</v>
          </cell>
          <cell r="EB250" t="e">
            <v>#N/A</v>
          </cell>
          <cell r="EC250" t="e">
            <v>#N/A</v>
          </cell>
        </row>
        <row r="251">
          <cell r="CA251" t="e">
            <v>#N/A</v>
          </cell>
          <cell r="CB251" t="e">
            <v>#N/A</v>
          </cell>
          <cell r="CC251" t="e">
            <v>#N/A</v>
          </cell>
          <cell r="CD251" t="e">
            <v>#N/A</v>
          </cell>
          <cell r="CE251" t="e">
            <v>#N/A</v>
          </cell>
          <cell r="CF251" t="e">
            <v>#N/A</v>
          </cell>
          <cell r="CG251" t="e">
            <v>#N/A</v>
          </cell>
          <cell r="CH251" t="e">
            <v>#N/A</v>
          </cell>
          <cell r="CI251" t="e">
            <v>#N/A</v>
          </cell>
          <cell r="CJ251" t="e">
            <v>#N/A</v>
          </cell>
          <cell r="CK251" t="e">
            <v>#N/A</v>
          </cell>
          <cell r="CL251" t="e">
            <v>#N/A</v>
          </cell>
          <cell r="CM251" t="e">
            <v>#N/A</v>
          </cell>
          <cell r="CN251" t="e">
            <v>#N/A</v>
          </cell>
          <cell r="CO251" t="e">
            <v>#N/A</v>
          </cell>
          <cell r="CP251" t="e">
            <v>#N/A</v>
          </cell>
          <cell r="CQ251" t="e">
            <v>#N/A</v>
          </cell>
          <cell r="CR251" t="e">
            <v>#N/A</v>
          </cell>
          <cell r="CS251" t="e">
            <v>#N/A</v>
          </cell>
          <cell r="CT251" t="e">
            <v>#N/A</v>
          </cell>
          <cell r="CU251" t="e">
            <v>#N/A</v>
          </cell>
          <cell r="CV251" t="e">
            <v>#N/A</v>
          </cell>
          <cell r="CW251" t="e">
            <v>#N/A</v>
          </cell>
          <cell r="CX251" t="e">
            <v>#N/A</v>
          </cell>
          <cell r="CY251" t="e">
            <v>#N/A</v>
          </cell>
          <cell r="CZ251" t="e">
            <v>#N/A</v>
          </cell>
          <cell r="DA251" t="e">
            <v>#N/A</v>
          </cell>
          <cell r="DB251" t="e">
            <v>#N/A</v>
          </cell>
          <cell r="DC251" t="e">
            <v>#N/A</v>
          </cell>
          <cell r="DD251" t="e">
            <v>#N/A</v>
          </cell>
          <cell r="DE251" t="e">
            <v>#N/A</v>
          </cell>
          <cell r="DF251" t="e">
            <v>#N/A</v>
          </cell>
          <cell r="DG251" t="e">
            <v>#N/A</v>
          </cell>
          <cell r="DH251" t="e">
            <v>#N/A</v>
          </cell>
          <cell r="DI251" t="e">
            <v>#N/A</v>
          </cell>
          <cell r="DJ251" t="e">
            <v>#N/A</v>
          </cell>
          <cell r="DK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  <cell r="DR251" t="e">
            <v>#N/A</v>
          </cell>
          <cell r="DS251" t="e">
            <v>#N/A</v>
          </cell>
          <cell r="DT251" t="e">
            <v>#N/A</v>
          </cell>
          <cell r="DU251" t="e">
            <v>#N/A</v>
          </cell>
          <cell r="DV251" t="e">
            <v>#N/A</v>
          </cell>
          <cell r="DW251" t="e">
            <v>#N/A</v>
          </cell>
          <cell r="DX251" t="e">
            <v>#N/A</v>
          </cell>
          <cell r="DY251" t="e">
            <v>#N/A</v>
          </cell>
          <cell r="DZ251" t="e">
            <v>#N/A</v>
          </cell>
          <cell r="EA251" t="e">
            <v>#N/A</v>
          </cell>
          <cell r="EB251" t="e">
            <v>#N/A</v>
          </cell>
          <cell r="EC251" t="e">
            <v>#N/A</v>
          </cell>
        </row>
        <row r="252">
          <cell r="CA252" t="e">
            <v>#N/A</v>
          </cell>
          <cell r="CB252" t="e">
            <v>#N/A</v>
          </cell>
          <cell r="CC252" t="e">
            <v>#N/A</v>
          </cell>
          <cell r="CD252" t="e">
            <v>#N/A</v>
          </cell>
          <cell r="CE252" t="e">
            <v>#N/A</v>
          </cell>
          <cell r="CF252" t="e">
            <v>#N/A</v>
          </cell>
          <cell r="CG252" t="e">
            <v>#N/A</v>
          </cell>
          <cell r="CH252" t="e">
            <v>#N/A</v>
          </cell>
          <cell r="CI252" t="e">
            <v>#N/A</v>
          </cell>
          <cell r="CJ252" t="e">
            <v>#N/A</v>
          </cell>
          <cell r="CK252" t="e">
            <v>#N/A</v>
          </cell>
          <cell r="CL252" t="e">
            <v>#N/A</v>
          </cell>
          <cell r="CM252" t="e">
            <v>#N/A</v>
          </cell>
          <cell r="CN252" t="e">
            <v>#N/A</v>
          </cell>
          <cell r="CO252" t="e">
            <v>#N/A</v>
          </cell>
          <cell r="CP252" t="e">
            <v>#N/A</v>
          </cell>
          <cell r="CQ252" t="e">
            <v>#N/A</v>
          </cell>
          <cell r="CR252" t="e">
            <v>#N/A</v>
          </cell>
          <cell r="CS252" t="e">
            <v>#N/A</v>
          </cell>
          <cell r="CT252" t="e">
            <v>#N/A</v>
          </cell>
          <cell r="CU252" t="e">
            <v>#N/A</v>
          </cell>
          <cell r="CV252" t="e">
            <v>#N/A</v>
          </cell>
          <cell r="CW252" t="e">
            <v>#N/A</v>
          </cell>
          <cell r="CX252" t="e">
            <v>#N/A</v>
          </cell>
          <cell r="CY252" t="e">
            <v>#N/A</v>
          </cell>
          <cell r="CZ252" t="e">
            <v>#N/A</v>
          </cell>
          <cell r="DA252" t="e">
            <v>#N/A</v>
          </cell>
          <cell r="DB252" t="e">
            <v>#N/A</v>
          </cell>
          <cell r="DC252" t="e">
            <v>#N/A</v>
          </cell>
          <cell r="DD252" t="e">
            <v>#N/A</v>
          </cell>
          <cell r="DE252" t="e">
            <v>#N/A</v>
          </cell>
          <cell r="DF252" t="e">
            <v>#N/A</v>
          </cell>
          <cell r="DG252" t="e">
            <v>#N/A</v>
          </cell>
          <cell r="DH252" t="e">
            <v>#N/A</v>
          </cell>
          <cell r="DI252" t="e">
            <v>#N/A</v>
          </cell>
          <cell r="DJ252" t="e">
            <v>#N/A</v>
          </cell>
          <cell r="DK252" t="e">
            <v>#N/A</v>
          </cell>
          <cell r="DL252" t="e">
            <v>#N/A</v>
          </cell>
          <cell r="DM252" t="e">
            <v>#N/A</v>
          </cell>
          <cell r="DN252" t="e">
            <v>#N/A</v>
          </cell>
          <cell r="DO252" t="e">
            <v>#N/A</v>
          </cell>
          <cell r="DP252" t="e">
            <v>#N/A</v>
          </cell>
          <cell r="DQ252" t="e">
            <v>#N/A</v>
          </cell>
          <cell r="DR252" t="e">
            <v>#N/A</v>
          </cell>
          <cell r="DS252" t="e">
            <v>#N/A</v>
          </cell>
          <cell r="DT252" t="e">
            <v>#N/A</v>
          </cell>
          <cell r="DU252" t="e">
            <v>#N/A</v>
          </cell>
          <cell r="DV252" t="e">
            <v>#N/A</v>
          </cell>
          <cell r="DW252" t="e">
            <v>#N/A</v>
          </cell>
          <cell r="DX252" t="e">
            <v>#N/A</v>
          </cell>
          <cell r="DY252" t="e">
            <v>#N/A</v>
          </cell>
          <cell r="DZ252" t="e">
            <v>#N/A</v>
          </cell>
          <cell r="EA252" t="e">
            <v>#N/A</v>
          </cell>
          <cell r="EB252" t="e">
            <v>#N/A</v>
          </cell>
          <cell r="EC252" t="e">
            <v>#N/A</v>
          </cell>
        </row>
        <row r="253">
          <cell r="CA253" t="e">
            <v>#N/A</v>
          </cell>
          <cell r="CB253" t="e">
            <v>#N/A</v>
          </cell>
          <cell r="CC253" t="e">
            <v>#N/A</v>
          </cell>
          <cell r="CD253" t="e">
            <v>#N/A</v>
          </cell>
          <cell r="CE253" t="e">
            <v>#N/A</v>
          </cell>
          <cell r="CF253" t="e">
            <v>#N/A</v>
          </cell>
          <cell r="CG253" t="e">
            <v>#N/A</v>
          </cell>
          <cell r="CH253" t="e">
            <v>#N/A</v>
          </cell>
          <cell r="CI253" t="e">
            <v>#N/A</v>
          </cell>
          <cell r="CJ253" t="e">
            <v>#N/A</v>
          </cell>
          <cell r="CK253" t="e">
            <v>#N/A</v>
          </cell>
          <cell r="CL253" t="e">
            <v>#N/A</v>
          </cell>
          <cell r="CM253" t="e">
            <v>#N/A</v>
          </cell>
          <cell r="CN253" t="e">
            <v>#N/A</v>
          </cell>
          <cell r="CO253" t="e">
            <v>#N/A</v>
          </cell>
          <cell r="CP253" t="e">
            <v>#N/A</v>
          </cell>
          <cell r="CQ253" t="e">
            <v>#N/A</v>
          </cell>
          <cell r="CR253" t="e">
            <v>#N/A</v>
          </cell>
          <cell r="CS253" t="e">
            <v>#N/A</v>
          </cell>
          <cell r="CT253" t="e">
            <v>#N/A</v>
          </cell>
          <cell r="CU253" t="e">
            <v>#N/A</v>
          </cell>
          <cell r="CV253" t="e">
            <v>#N/A</v>
          </cell>
          <cell r="CW253" t="e">
            <v>#N/A</v>
          </cell>
          <cell r="CX253" t="e">
            <v>#N/A</v>
          </cell>
          <cell r="CY253" t="e">
            <v>#N/A</v>
          </cell>
          <cell r="CZ253" t="e">
            <v>#N/A</v>
          </cell>
          <cell r="DA253" t="e">
            <v>#N/A</v>
          </cell>
          <cell r="DB253" t="e">
            <v>#N/A</v>
          </cell>
          <cell r="DC253" t="e">
            <v>#N/A</v>
          </cell>
          <cell r="DD253" t="e">
            <v>#N/A</v>
          </cell>
          <cell r="DE253" t="e">
            <v>#N/A</v>
          </cell>
          <cell r="DF253" t="e">
            <v>#N/A</v>
          </cell>
          <cell r="DG253" t="e">
            <v>#N/A</v>
          </cell>
          <cell r="DH253" t="e">
            <v>#N/A</v>
          </cell>
          <cell r="DI253" t="e">
            <v>#N/A</v>
          </cell>
          <cell r="DJ253" t="e">
            <v>#N/A</v>
          </cell>
          <cell r="DK253" t="e">
            <v>#N/A</v>
          </cell>
          <cell r="DL253" t="e">
            <v>#N/A</v>
          </cell>
          <cell r="DM253" t="e">
            <v>#N/A</v>
          </cell>
          <cell r="DN253" t="e">
            <v>#N/A</v>
          </cell>
          <cell r="DO253" t="e">
            <v>#N/A</v>
          </cell>
          <cell r="DP253" t="e">
            <v>#N/A</v>
          </cell>
          <cell r="DQ253" t="e">
            <v>#N/A</v>
          </cell>
          <cell r="DR253" t="e">
            <v>#N/A</v>
          </cell>
          <cell r="DS253" t="e">
            <v>#N/A</v>
          </cell>
          <cell r="DT253" t="e">
            <v>#N/A</v>
          </cell>
          <cell r="DU253" t="e">
            <v>#N/A</v>
          </cell>
          <cell r="DV253" t="e">
            <v>#N/A</v>
          </cell>
          <cell r="DW253" t="e">
            <v>#N/A</v>
          </cell>
          <cell r="DX253" t="e">
            <v>#N/A</v>
          </cell>
          <cell r="DY253" t="e">
            <v>#N/A</v>
          </cell>
          <cell r="DZ253" t="e">
            <v>#N/A</v>
          </cell>
          <cell r="EA253" t="e">
            <v>#N/A</v>
          </cell>
          <cell r="EB253" t="e">
            <v>#N/A</v>
          </cell>
          <cell r="EC253" t="e">
            <v>#N/A</v>
          </cell>
        </row>
        <row r="254">
          <cell r="CA254" t="e">
            <v>#N/A</v>
          </cell>
          <cell r="CB254" t="e">
            <v>#N/A</v>
          </cell>
          <cell r="CC254" t="e">
            <v>#N/A</v>
          </cell>
          <cell r="CD254" t="e">
            <v>#N/A</v>
          </cell>
          <cell r="CE254" t="e">
            <v>#N/A</v>
          </cell>
          <cell r="CF254" t="e">
            <v>#N/A</v>
          </cell>
          <cell r="CG254" t="e">
            <v>#N/A</v>
          </cell>
          <cell r="CH254" t="e">
            <v>#N/A</v>
          </cell>
          <cell r="CI254" t="e">
            <v>#N/A</v>
          </cell>
          <cell r="CJ254" t="e">
            <v>#N/A</v>
          </cell>
          <cell r="CK254" t="e">
            <v>#N/A</v>
          </cell>
          <cell r="CL254" t="e">
            <v>#N/A</v>
          </cell>
          <cell r="CM254" t="e">
            <v>#N/A</v>
          </cell>
          <cell r="CN254" t="e">
            <v>#N/A</v>
          </cell>
          <cell r="CO254" t="e">
            <v>#N/A</v>
          </cell>
          <cell r="CP254" t="e">
            <v>#N/A</v>
          </cell>
          <cell r="CQ254" t="e">
            <v>#N/A</v>
          </cell>
          <cell r="CR254" t="e">
            <v>#N/A</v>
          </cell>
          <cell r="CS254" t="e">
            <v>#N/A</v>
          </cell>
          <cell r="CT254" t="e">
            <v>#N/A</v>
          </cell>
          <cell r="CU254" t="e">
            <v>#N/A</v>
          </cell>
          <cell r="CV254" t="e">
            <v>#N/A</v>
          </cell>
          <cell r="CW254" t="e">
            <v>#N/A</v>
          </cell>
          <cell r="CX254" t="e">
            <v>#N/A</v>
          </cell>
          <cell r="CY254" t="e">
            <v>#N/A</v>
          </cell>
          <cell r="CZ254" t="e">
            <v>#N/A</v>
          </cell>
          <cell r="DA254" t="e">
            <v>#N/A</v>
          </cell>
          <cell r="DB254" t="e">
            <v>#N/A</v>
          </cell>
          <cell r="DC254" t="e">
            <v>#N/A</v>
          </cell>
          <cell r="DD254" t="e">
            <v>#N/A</v>
          </cell>
          <cell r="DE254" t="e">
            <v>#N/A</v>
          </cell>
          <cell r="DF254" t="e">
            <v>#N/A</v>
          </cell>
          <cell r="DG254" t="e">
            <v>#N/A</v>
          </cell>
          <cell r="DH254" t="e">
            <v>#N/A</v>
          </cell>
          <cell r="DI254" t="e">
            <v>#N/A</v>
          </cell>
          <cell r="DJ254" t="e">
            <v>#N/A</v>
          </cell>
          <cell r="DK254" t="e">
            <v>#N/A</v>
          </cell>
          <cell r="DL254" t="e">
            <v>#N/A</v>
          </cell>
          <cell r="DM254" t="e">
            <v>#N/A</v>
          </cell>
          <cell r="DN254" t="e">
            <v>#N/A</v>
          </cell>
          <cell r="DO254" t="e">
            <v>#N/A</v>
          </cell>
          <cell r="DP254" t="e">
            <v>#N/A</v>
          </cell>
          <cell r="DQ254" t="e">
            <v>#N/A</v>
          </cell>
          <cell r="DR254" t="e">
            <v>#N/A</v>
          </cell>
          <cell r="DS254" t="e">
            <v>#N/A</v>
          </cell>
          <cell r="DT254" t="e">
            <v>#N/A</v>
          </cell>
          <cell r="DU254" t="e">
            <v>#N/A</v>
          </cell>
          <cell r="DV254" t="e">
            <v>#N/A</v>
          </cell>
          <cell r="DW254" t="e">
            <v>#N/A</v>
          </cell>
          <cell r="DX254" t="e">
            <v>#N/A</v>
          </cell>
          <cell r="DY254" t="e">
            <v>#N/A</v>
          </cell>
          <cell r="DZ254" t="e">
            <v>#N/A</v>
          </cell>
          <cell r="EA254" t="e">
            <v>#N/A</v>
          </cell>
          <cell r="EB254" t="e">
            <v>#N/A</v>
          </cell>
          <cell r="EC254" t="e">
            <v>#N/A</v>
          </cell>
        </row>
        <row r="255">
          <cell r="CA255" t="e">
            <v>#N/A</v>
          </cell>
          <cell r="CB255" t="e">
            <v>#N/A</v>
          </cell>
          <cell r="CC255" t="e">
            <v>#N/A</v>
          </cell>
          <cell r="CD255" t="e">
            <v>#N/A</v>
          </cell>
          <cell r="CE255" t="e">
            <v>#N/A</v>
          </cell>
          <cell r="CF255" t="e">
            <v>#N/A</v>
          </cell>
          <cell r="CG255" t="e">
            <v>#N/A</v>
          </cell>
          <cell r="CH255" t="e">
            <v>#N/A</v>
          </cell>
          <cell r="CI255" t="e">
            <v>#N/A</v>
          </cell>
          <cell r="CJ255" t="e">
            <v>#N/A</v>
          </cell>
          <cell r="CK255" t="e">
            <v>#N/A</v>
          </cell>
          <cell r="CL255" t="e">
            <v>#N/A</v>
          </cell>
          <cell r="CM255" t="e">
            <v>#N/A</v>
          </cell>
          <cell r="CN255" t="e">
            <v>#N/A</v>
          </cell>
          <cell r="CO255" t="e">
            <v>#N/A</v>
          </cell>
          <cell r="CP255" t="e">
            <v>#N/A</v>
          </cell>
          <cell r="CQ255" t="e">
            <v>#N/A</v>
          </cell>
          <cell r="CR255" t="e">
            <v>#N/A</v>
          </cell>
          <cell r="CS255" t="e">
            <v>#N/A</v>
          </cell>
          <cell r="CT255" t="e">
            <v>#N/A</v>
          </cell>
          <cell r="CU255" t="e">
            <v>#N/A</v>
          </cell>
          <cell r="CV255" t="e">
            <v>#N/A</v>
          </cell>
          <cell r="CW255" t="e">
            <v>#N/A</v>
          </cell>
          <cell r="CX255" t="e">
            <v>#N/A</v>
          </cell>
          <cell r="CY255" t="e">
            <v>#N/A</v>
          </cell>
          <cell r="CZ255" t="e">
            <v>#N/A</v>
          </cell>
          <cell r="DA255" t="e">
            <v>#N/A</v>
          </cell>
          <cell r="DB255" t="e">
            <v>#N/A</v>
          </cell>
          <cell r="DC255" t="e">
            <v>#N/A</v>
          </cell>
          <cell r="DD255" t="e">
            <v>#N/A</v>
          </cell>
          <cell r="DE255" t="e">
            <v>#N/A</v>
          </cell>
          <cell r="DF255" t="e">
            <v>#N/A</v>
          </cell>
          <cell r="DG255" t="e">
            <v>#N/A</v>
          </cell>
          <cell r="DH255" t="e">
            <v>#N/A</v>
          </cell>
          <cell r="DI255" t="e">
            <v>#N/A</v>
          </cell>
          <cell r="DJ255" t="e">
            <v>#N/A</v>
          </cell>
          <cell r="DK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  <cell r="DR255" t="e">
            <v>#N/A</v>
          </cell>
          <cell r="DS255" t="e">
            <v>#N/A</v>
          </cell>
          <cell r="DT255" t="e">
            <v>#N/A</v>
          </cell>
          <cell r="DU255" t="e">
            <v>#N/A</v>
          </cell>
          <cell r="DV255" t="e">
            <v>#N/A</v>
          </cell>
          <cell r="DW255" t="e">
            <v>#N/A</v>
          </cell>
          <cell r="DX255" t="e">
            <v>#N/A</v>
          </cell>
          <cell r="DY255" t="e">
            <v>#N/A</v>
          </cell>
          <cell r="DZ255" t="e">
            <v>#N/A</v>
          </cell>
          <cell r="EA255" t="e">
            <v>#N/A</v>
          </cell>
          <cell r="EB255" t="e">
            <v>#N/A</v>
          </cell>
          <cell r="EC255" t="e">
            <v>#N/A</v>
          </cell>
        </row>
        <row r="256">
          <cell r="CA256" t="e">
            <v>#N/A</v>
          </cell>
          <cell r="CB256" t="e">
            <v>#N/A</v>
          </cell>
          <cell r="CC256" t="e">
            <v>#N/A</v>
          </cell>
          <cell r="CD256" t="e">
            <v>#N/A</v>
          </cell>
          <cell r="CE256" t="e">
            <v>#N/A</v>
          </cell>
          <cell r="CF256" t="e">
            <v>#N/A</v>
          </cell>
          <cell r="CG256" t="e">
            <v>#N/A</v>
          </cell>
          <cell r="CH256" t="e">
            <v>#N/A</v>
          </cell>
          <cell r="CI256" t="e">
            <v>#N/A</v>
          </cell>
          <cell r="CJ256" t="e">
            <v>#N/A</v>
          </cell>
          <cell r="CK256" t="e">
            <v>#N/A</v>
          </cell>
          <cell r="CL256" t="e">
            <v>#N/A</v>
          </cell>
          <cell r="CM256" t="e">
            <v>#N/A</v>
          </cell>
          <cell r="CN256" t="e">
            <v>#N/A</v>
          </cell>
          <cell r="CO256" t="e">
            <v>#N/A</v>
          </cell>
          <cell r="CP256" t="e">
            <v>#N/A</v>
          </cell>
          <cell r="CQ256" t="e">
            <v>#N/A</v>
          </cell>
          <cell r="CR256" t="e">
            <v>#N/A</v>
          </cell>
          <cell r="CS256" t="e">
            <v>#N/A</v>
          </cell>
          <cell r="CT256" t="e">
            <v>#N/A</v>
          </cell>
          <cell r="CU256" t="e">
            <v>#N/A</v>
          </cell>
          <cell r="CV256" t="e">
            <v>#N/A</v>
          </cell>
          <cell r="CW256" t="e">
            <v>#N/A</v>
          </cell>
          <cell r="CX256" t="e">
            <v>#N/A</v>
          </cell>
          <cell r="CY256" t="e">
            <v>#N/A</v>
          </cell>
          <cell r="CZ256" t="e">
            <v>#N/A</v>
          </cell>
          <cell r="DA256" t="e">
            <v>#N/A</v>
          </cell>
          <cell r="DB256" t="e">
            <v>#N/A</v>
          </cell>
          <cell r="DC256" t="e">
            <v>#N/A</v>
          </cell>
          <cell r="DD256" t="e">
            <v>#N/A</v>
          </cell>
          <cell r="DE256" t="e">
            <v>#N/A</v>
          </cell>
          <cell r="DF256" t="e">
            <v>#N/A</v>
          </cell>
          <cell r="DG256" t="e">
            <v>#N/A</v>
          </cell>
          <cell r="DH256" t="e">
            <v>#N/A</v>
          </cell>
          <cell r="DI256" t="e">
            <v>#N/A</v>
          </cell>
          <cell r="DJ256" t="e">
            <v>#N/A</v>
          </cell>
          <cell r="DK256" t="e">
            <v>#N/A</v>
          </cell>
          <cell r="DL256" t="e">
            <v>#N/A</v>
          </cell>
          <cell r="DM256" t="e">
            <v>#N/A</v>
          </cell>
          <cell r="DN256" t="e">
            <v>#N/A</v>
          </cell>
          <cell r="DO256" t="e">
            <v>#N/A</v>
          </cell>
          <cell r="DP256" t="e">
            <v>#N/A</v>
          </cell>
          <cell r="DQ256" t="e">
            <v>#N/A</v>
          </cell>
          <cell r="DR256" t="e">
            <v>#N/A</v>
          </cell>
          <cell r="DS256" t="e">
            <v>#N/A</v>
          </cell>
          <cell r="DT256" t="e">
            <v>#N/A</v>
          </cell>
          <cell r="DU256" t="e">
            <v>#N/A</v>
          </cell>
          <cell r="DV256" t="e">
            <v>#N/A</v>
          </cell>
          <cell r="DW256" t="e">
            <v>#N/A</v>
          </cell>
          <cell r="DX256" t="e">
            <v>#N/A</v>
          </cell>
          <cell r="DY256" t="e">
            <v>#N/A</v>
          </cell>
          <cell r="DZ256" t="e">
            <v>#N/A</v>
          </cell>
          <cell r="EA256" t="e">
            <v>#N/A</v>
          </cell>
          <cell r="EB256" t="e">
            <v>#N/A</v>
          </cell>
          <cell r="EC256" t="e">
            <v>#N/A</v>
          </cell>
        </row>
        <row r="257">
          <cell r="CA257" t="e">
            <v>#N/A</v>
          </cell>
          <cell r="CB257" t="e">
            <v>#N/A</v>
          </cell>
          <cell r="CC257" t="e">
            <v>#N/A</v>
          </cell>
          <cell r="CD257" t="e">
            <v>#N/A</v>
          </cell>
          <cell r="CE257" t="e">
            <v>#N/A</v>
          </cell>
          <cell r="CF257" t="e">
            <v>#N/A</v>
          </cell>
          <cell r="CG257" t="e">
            <v>#N/A</v>
          </cell>
          <cell r="CH257" t="e">
            <v>#N/A</v>
          </cell>
          <cell r="CI257" t="e">
            <v>#N/A</v>
          </cell>
          <cell r="CJ257" t="e">
            <v>#N/A</v>
          </cell>
          <cell r="CK257" t="e">
            <v>#N/A</v>
          </cell>
          <cell r="CL257" t="e">
            <v>#N/A</v>
          </cell>
          <cell r="CM257" t="e">
            <v>#N/A</v>
          </cell>
          <cell r="CN257" t="e">
            <v>#N/A</v>
          </cell>
          <cell r="CO257" t="e">
            <v>#N/A</v>
          </cell>
          <cell r="CP257" t="e">
            <v>#N/A</v>
          </cell>
          <cell r="CQ257" t="e">
            <v>#N/A</v>
          </cell>
          <cell r="CR257" t="e">
            <v>#N/A</v>
          </cell>
          <cell r="CS257" t="e">
            <v>#N/A</v>
          </cell>
          <cell r="CT257" t="e">
            <v>#N/A</v>
          </cell>
          <cell r="CU257" t="e">
            <v>#N/A</v>
          </cell>
          <cell r="CV257" t="e">
            <v>#N/A</v>
          </cell>
          <cell r="CW257" t="e">
            <v>#N/A</v>
          </cell>
          <cell r="CX257" t="e">
            <v>#N/A</v>
          </cell>
          <cell r="CY257" t="e">
            <v>#N/A</v>
          </cell>
          <cell r="CZ257" t="e">
            <v>#N/A</v>
          </cell>
          <cell r="DA257" t="e">
            <v>#N/A</v>
          </cell>
          <cell r="DB257" t="e">
            <v>#N/A</v>
          </cell>
          <cell r="DC257" t="e">
            <v>#N/A</v>
          </cell>
          <cell r="DD257" t="e">
            <v>#N/A</v>
          </cell>
          <cell r="DE257" t="e">
            <v>#N/A</v>
          </cell>
          <cell r="DF257" t="e">
            <v>#N/A</v>
          </cell>
          <cell r="DG257" t="e">
            <v>#N/A</v>
          </cell>
          <cell r="DH257" t="e">
            <v>#N/A</v>
          </cell>
          <cell r="DI257" t="e">
            <v>#N/A</v>
          </cell>
          <cell r="DJ257" t="e">
            <v>#N/A</v>
          </cell>
          <cell r="DK257" t="e">
            <v>#N/A</v>
          </cell>
          <cell r="DL257" t="e">
            <v>#N/A</v>
          </cell>
          <cell r="DM257" t="e">
            <v>#N/A</v>
          </cell>
          <cell r="DN257" t="e">
            <v>#N/A</v>
          </cell>
          <cell r="DO257" t="e">
            <v>#N/A</v>
          </cell>
          <cell r="DP257" t="e">
            <v>#N/A</v>
          </cell>
          <cell r="DQ257" t="e">
            <v>#N/A</v>
          </cell>
          <cell r="DR257" t="e">
            <v>#N/A</v>
          </cell>
          <cell r="DS257" t="e">
            <v>#N/A</v>
          </cell>
          <cell r="DT257" t="e">
            <v>#N/A</v>
          </cell>
          <cell r="DU257" t="e">
            <v>#N/A</v>
          </cell>
          <cell r="DV257" t="e">
            <v>#N/A</v>
          </cell>
          <cell r="DW257" t="e">
            <v>#N/A</v>
          </cell>
          <cell r="DX257" t="e">
            <v>#N/A</v>
          </cell>
          <cell r="DY257" t="e">
            <v>#N/A</v>
          </cell>
          <cell r="DZ257" t="e">
            <v>#N/A</v>
          </cell>
          <cell r="EA257" t="e">
            <v>#N/A</v>
          </cell>
          <cell r="EB257" t="e">
            <v>#N/A</v>
          </cell>
          <cell r="EC257" t="e">
            <v>#N/A</v>
          </cell>
        </row>
        <row r="258">
          <cell r="CA258" t="e">
            <v>#N/A</v>
          </cell>
          <cell r="CB258" t="e">
            <v>#N/A</v>
          </cell>
          <cell r="CC258" t="e">
            <v>#N/A</v>
          </cell>
          <cell r="CD258" t="e">
            <v>#N/A</v>
          </cell>
          <cell r="CE258" t="e">
            <v>#N/A</v>
          </cell>
          <cell r="CF258" t="e">
            <v>#N/A</v>
          </cell>
          <cell r="CG258" t="e">
            <v>#N/A</v>
          </cell>
          <cell r="CH258" t="e">
            <v>#N/A</v>
          </cell>
          <cell r="CI258" t="e">
            <v>#N/A</v>
          </cell>
          <cell r="CJ258" t="e">
            <v>#N/A</v>
          </cell>
          <cell r="CK258" t="e">
            <v>#N/A</v>
          </cell>
          <cell r="CL258" t="e">
            <v>#N/A</v>
          </cell>
          <cell r="CM258" t="e">
            <v>#N/A</v>
          </cell>
          <cell r="CN258" t="e">
            <v>#N/A</v>
          </cell>
          <cell r="CO258" t="e">
            <v>#N/A</v>
          </cell>
          <cell r="CP258" t="e">
            <v>#N/A</v>
          </cell>
          <cell r="CQ258" t="e">
            <v>#N/A</v>
          </cell>
          <cell r="CR258" t="e">
            <v>#N/A</v>
          </cell>
          <cell r="CS258" t="e">
            <v>#N/A</v>
          </cell>
          <cell r="CT258" t="e">
            <v>#N/A</v>
          </cell>
          <cell r="CU258" t="e">
            <v>#N/A</v>
          </cell>
          <cell r="CV258" t="e">
            <v>#N/A</v>
          </cell>
          <cell r="CW258" t="e">
            <v>#N/A</v>
          </cell>
          <cell r="CX258" t="e">
            <v>#N/A</v>
          </cell>
          <cell r="CY258" t="e">
            <v>#N/A</v>
          </cell>
          <cell r="CZ258" t="e">
            <v>#N/A</v>
          </cell>
          <cell r="DA258" t="e">
            <v>#N/A</v>
          </cell>
          <cell r="DB258" t="e">
            <v>#N/A</v>
          </cell>
          <cell r="DC258" t="e">
            <v>#N/A</v>
          </cell>
          <cell r="DD258" t="e">
            <v>#N/A</v>
          </cell>
          <cell r="DE258" t="e">
            <v>#N/A</v>
          </cell>
          <cell r="DF258" t="e">
            <v>#N/A</v>
          </cell>
          <cell r="DG258" t="e">
            <v>#N/A</v>
          </cell>
          <cell r="DH258" t="e">
            <v>#N/A</v>
          </cell>
          <cell r="DI258" t="e">
            <v>#N/A</v>
          </cell>
          <cell r="DJ258" t="e">
            <v>#N/A</v>
          </cell>
          <cell r="DK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  <cell r="DR258" t="e">
            <v>#N/A</v>
          </cell>
          <cell r="DS258" t="e">
            <v>#N/A</v>
          </cell>
          <cell r="DT258" t="e">
            <v>#N/A</v>
          </cell>
          <cell r="DU258" t="e">
            <v>#N/A</v>
          </cell>
          <cell r="DV258" t="e">
            <v>#N/A</v>
          </cell>
          <cell r="DW258" t="e">
            <v>#N/A</v>
          </cell>
          <cell r="DX258" t="e">
            <v>#N/A</v>
          </cell>
          <cell r="DY258" t="e">
            <v>#N/A</v>
          </cell>
          <cell r="DZ258" t="e">
            <v>#N/A</v>
          </cell>
          <cell r="EA258" t="e">
            <v>#N/A</v>
          </cell>
          <cell r="EB258" t="e">
            <v>#N/A</v>
          </cell>
          <cell r="EC258" t="e">
            <v>#N/A</v>
          </cell>
        </row>
        <row r="259">
          <cell r="CA259" t="e">
            <v>#N/A</v>
          </cell>
          <cell r="CB259" t="e">
            <v>#N/A</v>
          </cell>
          <cell r="CC259" t="e">
            <v>#N/A</v>
          </cell>
          <cell r="CD259" t="e">
            <v>#N/A</v>
          </cell>
          <cell r="CE259" t="e">
            <v>#N/A</v>
          </cell>
          <cell r="CF259" t="e">
            <v>#N/A</v>
          </cell>
          <cell r="CG259" t="e">
            <v>#N/A</v>
          </cell>
          <cell r="CH259" t="e">
            <v>#N/A</v>
          </cell>
          <cell r="CI259" t="e">
            <v>#N/A</v>
          </cell>
          <cell r="CJ259" t="e">
            <v>#N/A</v>
          </cell>
          <cell r="CK259" t="e">
            <v>#N/A</v>
          </cell>
          <cell r="CL259" t="e">
            <v>#N/A</v>
          </cell>
          <cell r="CM259" t="e">
            <v>#N/A</v>
          </cell>
          <cell r="CN259" t="e">
            <v>#N/A</v>
          </cell>
          <cell r="CO259" t="e">
            <v>#N/A</v>
          </cell>
          <cell r="CP259" t="e">
            <v>#N/A</v>
          </cell>
          <cell r="CQ259" t="e">
            <v>#N/A</v>
          </cell>
          <cell r="CR259" t="e">
            <v>#N/A</v>
          </cell>
          <cell r="CS259" t="e">
            <v>#N/A</v>
          </cell>
          <cell r="CT259" t="e">
            <v>#N/A</v>
          </cell>
          <cell r="CU259" t="e">
            <v>#N/A</v>
          </cell>
          <cell r="CV259" t="e">
            <v>#N/A</v>
          </cell>
          <cell r="CW259" t="e">
            <v>#N/A</v>
          </cell>
          <cell r="CX259" t="e">
            <v>#N/A</v>
          </cell>
          <cell r="CY259" t="e">
            <v>#N/A</v>
          </cell>
          <cell r="CZ259" t="e">
            <v>#N/A</v>
          </cell>
          <cell r="DA259" t="e">
            <v>#N/A</v>
          </cell>
          <cell r="DB259" t="e">
            <v>#N/A</v>
          </cell>
          <cell r="DC259" t="e">
            <v>#N/A</v>
          </cell>
          <cell r="DD259" t="e">
            <v>#N/A</v>
          </cell>
          <cell r="DE259" t="e">
            <v>#N/A</v>
          </cell>
          <cell r="DF259" t="e">
            <v>#N/A</v>
          </cell>
          <cell r="DG259" t="e">
            <v>#N/A</v>
          </cell>
          <cell r="DH259" t="e">
            <v>#N/A</v>
          </cell>
          <cell r="DI259" t="e">
            <v>#N/A</v>
          </cell>
          <cell r="DJ259" t="e">
            <v>#N/A</v>
          </cell>
          <cell r="DK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  <cell r="DR259" t="e">
            <v>#N/A</v>
          </cell>
          <cell r="DS259" t="e">
            <v>#N/A</v>
          </cell>
          <cell r="DT259" t="e">
            <v>#N/A</v>
          </cell>
          <cell r="DU259" t="e">
            <v>#N/A</v>
          </cell>
          <cell r="DV259" t="e">
            <v>#N/A</v>
          </cell>
          <cell r="DW259" t="e">
            <v>#N/A</v>
          </cell>
          <cell r="DX259" t="e">
            <v>#N/A</v>
          </cell>
          <cell r="DY259" t="e">
            <v>#N/A</v>
          </cell>
          <cell r="DZ259" t="e">
            <v>#N/A</v>
          </cell>
          <cell r="EA259" t="e">
            <v>#N/A</v>
          </cell>
          <cell r="EB259" t="e">
            <v>#N/A</v>
          </cell>
          <cell r="EC259" t="e">
            <v>#N/A</v>
          </cell>
        </row>
        <row r="260">
          <cell r="CA260" t="e">
            <v>#N/A</v>
          </cell>
          <cell r="CB260" t="e">
            <v>#N/A</v>
          </cell>
          <cell r="CC260" t="e">
            <v>#N/A</v>
          </cell>
          <cell r="CD260" t="e">
            <v>#N/A</v>
          </cell>
          <cell r="CE260" t="e">
            <v>#N/A</v>
          </cell>
          <cell r="CF260" t="e">
            <v>#N/A</v>
          </cell>
          <cell r="CG260" t="e">
            <v>#N/A</v>
          </cell>
          <cell r="CH260" t="e">
            <v>#N/A</v>
          </cell>
          <cell r="CI260" t="e">
            <v>#N/A</v>
          </cell>
          <cell r="CJ260" t="e">
            <v>#N/A</v>
          </cell>
          <cell r="CK260" t="e">
            <v>#N/A</v>
          </cell>
          <cell r="CL260" t="e">
            <v>#N/A</v>
          </cell>
          <cell r="CM260" t="e">
            <v>#N/A</v>
          </cell>
          <cell r="CN260" t="e">
            <v>#N/A</v>
          </cell>
          <cell r="CO260" t="e">
            <v>#N/A</v>
          </cell>
          <cell r="CP260" t="e">
            <v>#N/A</v>
          </cell>
          <cell r="CQ260" t="e">
            <v>#N/A</v>
          </cell>
          <cell r="CR260" t="e">
            <v>#N/A</v>
          </cell>
          <cell r="CS260" t="e">
            <v>#N/A</v>
          </cell>
          <cell r="CT260" t="e">
            <v>#N/A</v>
          </cell>
          <cell r="CU260" t="e">
            <v>#N/A</v>
          </cell>
          <cell r="CV260" t="e">
            <v>#N/A</v>
          </cell>
          <cell r="CW260" t="e">
            <v>#N/A</v>
          </cell>
          <cell r="CX260" t="e">
            <v>#N/A</v>
          </cell>
          <cell r="CY260" t="e">
            <v>#N/A</v>
          </cell>
          <cell r="CZ260" t="e">
            <v>#N/A</v>
          </cell>
          <cell r="DA260" t="e">
            <v>#N/A</v>
          </cell>
          <cell r="DB260" t="e">
            <v>#N/A</v>
          </cell>
          <cell r="DC260" t="e">
            <v>#N/A</v>
          </cell>
          <cell r="DD260" t="e">
            <v>#N/A</v>
          </cell>
          <cell r="DE260" t="e">
            <v>#N/A</v>
          </cell>
          <cell r="DF260" t="e">
            <v>#N/A</v>
          </cell>
          <cell r="DG260" t="e">
            <v>#N/A</v>
          </cell>
          <cell r="DH260" t="e">
            <v>#N/A</v>
          </cell>
          <cell r="DI260" t="e">
            <v>#N/A</v>
          </cell>
          <cell r="DJ260" t="e">
            <v>#N/A</v>
          </cell>
          <cell r="DK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  <cell r="DR260" t="e">
            <v>#N/A</v>
          </cell>
          <cell r="DS260" t="e">
            <v>#N/A</v>
          </cell>
          <cell r="DT260" t="e">
            <v>#N/A</v>
          </cell>
          <cell r="DU260" t="e">
            <v>#N/A</v>
          </cell>
          <cell r="DV260" t="e">
            <v>#N/A</v>
          </cell>
          <cell r="DW260" t="e">
            <v>#N/A</v>
          </cell>
          <cell r="DX260" t="e">
            <v>#N/A</v>
          </cell>
          <cell r="DY260" t="e">
            <v>#N/A</v>
          </cell>
          <cell r="DZ260" t="e">
            <v>#N/A</v>
          </cell>
          <cell r="EA260" t="e">
            <v>#N/A</v>
          </cell>
          <cell r="EB260" t="e">
            <v>#N/A</v>
          </cell>
          <cell r="EC260" t="e">
            <v>#N/A</v>
          </cell>
        </row>
        <row r="261">
          <cell r="CA261" t="e">
            <v>#N/A</v>
          </cell>
          <cell r="CB261" t="e">
            <v>#N/A</v>
          </cell>
          <cell r="CC261" t="e">
            <v>#N/A</v>
          </cell>
          <cell r="CD261" t="e">
            <v>#N/A</v>
          </cell>
          <cell r="CE261" t="e">
            <v>#N/A</v>
          </cell>
          <cell r="CF261" t="e">
            <v>#N/A</v>
          </cell>
          <cell r="CG261" t="e">
            <v>#N/A</v>
          </cell>
          <cell r="CH261" t="e">
            <v>#N/A</v>
          </cell>
          <cell r="CI261" t="e">
            <v>#N/A</v>
          </cell>
          <cell r="CJ261" t="e">
            <v>#N/A</v>
          </cell>
          <cell r="CK261" t="e">
            <v>#N/A</v>
          </cell>
          <cell r="CL261" t="e">
            <v>#N/A</v>
          </cell>
          <cell r="CM261" t="e">
            <v>#N/A</v>
          </cell>
          <cell r="CN261" t="e">
            <v>#N/A</v>
          </cell>
          <cell r="CO261" t="e">
            <v>#N/A</v>
          </cell>
          <cell r="CP261" t="e">
            <v>#N/A</v>
          </cell>
          <cell r="CQ261" t="e">
            <v>#N/A</v>
          </cell>
          <cell r="CR261" t="e">
            <v>#N/A</v>
          </cell>
          <cell r="CS261" t="e">
            <v>#N/A</v>
          </cell>
          <cell r="CT261" t="e">
            <v>#N/A</v>
          </cell>
          <cell r="CU261" t="e">
            <v>#N/A</v>
          </cell>
          <cell r="CV261" t="e">
            <v>#N/A</v>
          </cell>
          <cell r="CW261" t="e">
            <v>#N/A</v>
          </cell>
          <cell r="CX261" t="e">
            <v>#N/A</v>
          </cell>
          <cell r="CY261" t="e">
            <v>#N/A</v>
          </cell>
          <cell r="CZ261" t="e">
            <v>#N/A</v>
          </cell>
          <cell r="DA261" t="e">
            <v>#N/A</v>
          </cell>
          <cell r="DB261" t="e">
            <v>#N/A</v>
          </cell>
          <cell r="DC261" t="e">
            <v>#N/A</v>
          </cell>
          <cell r="DD261" t="e">
            <v>#N/A</v>
          </cell>
          <cell r="DE261" t="e">
            <v>#N/A</v>
          </cell>
          <cell r="DF261" t="e">
            <v>#N/A</v>
          </cell>
          <cell r="DG261" t="e">
            <v>#N/A</v>
          </cell>
          <cell r="DH261" t="e">
            <v>#N/A</v>
          </cell>
          <cell r="DI261" t="e">
            <v>#N/A</v>
          </cell>
          <cell r="DJ261" t="e">
            <v>#N/A</v>
          </cell>
          <cell r="DK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  <cell r="DR261" t="e">
            <v>#N/A</v>
          </cell>
          <cell r="DS261" t="e">
            <v>#N/A</v>
          </cell>
          <cell r="DT261" t="e">
            <v>#N/A</v>
          </cell>
          <cell r="DU261" t="e">
            <v>#N/A</v>
          </cell>
          <cell r="DV261" t="e">
            <v>#N/A</v>
          </cell>
          <cell r="DW261" t="e">
            <v>#N/A</v>
          </cell>
          <cell r="DX261" t="e">
            <v>#N/A</v>
          </cell>
          <cell r="DY261" t="e">
            <v>#N/A</v>
          </cell>
          <cell r="DZ261" t="e">
            <v>#N/A</v>
          </cell>
          <cell r="EA261" t="e">
            <v>#N/A</v>
          </cell>
          <cell r="EB261" t="e">
            <v>#N/A</v>
          </cell>
          <cell r="EC261" t="e">
            <v>#N/A</v>
          </cell>
        </row>
        <row r="262">
          <cell r="CA262" t="e">
            <v>#N/A</v>
          </cell>
          <cell r="CB262" t="e">
            <v>#N/A</v>
          </cell>
          <cell r="CC262" t="e">
            <v>#N/A</v>
          </cell>
          <cell r="CD262" t="e">
            <v>#N/A</v>
          </cell>
          <cell r="CE262" t="e">
            <v>#N/A</v>
          </cell>
          <cell r="CF262" t="e">
            <v>#N/A</v>
          </cell>
          <cell r="CG262" t="e">
            <v>#N/A</v>
          </cell>
          <cell r="CH262" t="e">
            <v>#N/A</v>
          </cell>
          <cell r="CI262" t="e">
            <v>#N/A</v>
          </cell>
          <cell r="CJ262" t="e">
            <v>#N/A</v>
          </cell>
          <cell r="CK262" t="e">
            <v>#N/A</v>
          </cell>
          <cell r="CL262" t="e">
            <v>#N/A</v>
          </cell>
          <cell r="CM262" t="e">
            <v>#N/A</v>
          </cell>
          <cell r="CN262" t="e">
            <v>#N/A</v>
          </cell>
          <cell r="CO262" t="e">
            <v>#N/A</v>
          </cell>
          <cell r="CP262" t="e">
            <v>#N/A</v>
          </cell>
          <cell r="CQ262" t="e">
            <v>#N/A</v>
          </cell>
          <cell r="CR262" t="e">
            <v>#N/A</v>
          </cell>
          <cell r="CS262" t="e">
            <v>#N/A</v>
          </cell>
          <cell r="CT262" t="e">
            <v>#N/A</v>
          </cell>
          <cell r="CU262" t="e">
            <v>#N/A</v>
          </cell>
          <cell r="CV262" t="e">
            <v>#N/A</v>
          </cell>
          <cell r="CW262" t="e">
            <v>#N/A</v>
          </cell>
          <cell r="CX262" t="e">
            <v>#N/A</v>
          </cell>
          <cell r="CY262" t="e">
            <v>#N/A</v>
          </cell>
          <cell r="CZ262" t="e">
            <v>#N/A</v>
          </cell>
          <cell r="DA262" t="e">
            <v>#N/A</v>
          </cell>
          <cell r="DB262" t="e">
            <v>#N/A</v>
          </cell>
          <cell r="DC262" t="e">
            <v>#N/A</v>
          </cell>
          <cell r="DD262" t="e">
            <v>#N/A</v>
          </cell>
          <cell r="DE262" t="e">
            <v>#N/A</v>
          </cell>
          <cell r="DF262" t="e">
            <v>#N/A</v>
          </cell>
          <cell r="DG262" t="e">
            <v>#N/A</v>
          </cell>
          <cell r="DH262" t="e">
            <v>#N/A</v>
          </cell>
          <cell r="DI262" t="e">
            <v>#N/A</v>
          </cell>
          <cell r="DJ262" t="e">
            <v>#N/A</v>
          </cell>
          <cell r="DK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  <cell r="DR262" t="e">
            <v>#N/A</v>
          </cell>
          <cell r="DS262" t="e">
            <v>#N/A</v>
          </cell>
          <cell r="DT262" t="e">
            <v>#N/A</v>
          </cell>
          <cell r="DU262" t="e">
            <v>#N/A</v>
          </cell>
          <cell r="DV262" t="e">
            <v>#N/A</v>
          </cell>
          <cell r="DW262" t="e">
            <v>#N/A</v>
          </cell>
          <cell r="DX262" t="e">
            <v>#N/A</v>
          </cell>
          <cell r="DY262" t="e">
            <v>#N/A</v>
          </cell>
          <cell r="DZ262" t="e">
            <v>#N/A</v>
          </cell>
          <cell r="EA262" t="e">
            <v>#N/A</v>
          </cell>
          <cell r="EB262" t="e">
            <v>#N/A</v>
          </cell>
          <cell r="EC262" t="e">
            <v>#N/A</v>
          </cell>
        </row>
        <row r="263">
          <cell r="CA263" t="e">
            <v>#N/A</v>
          </cell>
          <cell r="CB263" t="e">
            <v>#N/A</v>
          </cell>
          <cell r="CC263" t="e">
            <v>#N/A</v>
          </cell>
          <cell r="CD263" t="e">
            <v>#N/A</v>
          </cell>
          <cell r="CE263" t="e">
            <v>#N/A</v>
          </cell>
          <cell r="CF263" t="e">
            <v>#N/A</v>
          </cell>
          <cell r="CG263" t="e">
            <v>#N/A</v>
          </cell>
          <cell r="CH263" t="e">
            <v>#N/A</v>
          </cell>
          <cell r="CI263" t="e">
            <v>#N/A</v>
          </cell>
          <cell r="CJ263" t="e">
            <v>#N/A</v>
          </cell>
          <cell r="CK263" t="e">
            <v>#N/A</v>
          </cell>
          <cell r="CL263" t="e">
            <v>#N/A</v>
          </cell>
          <cell r="CM263" t="e">
            <v>#N/A</v>
          </cell>
          <cell r="CN263" t="e">
            <v>#N/A</v>
          </cell>
          <cell r="CO263" t="e">
            <v>#N/A</v>
          </cell>
          <cell r="CP263" t="e">
            <v>#N/A</v>
          </cell>
          <cell r="CQ263" t="e">
            <v>#N/A</v>
          </cell>
          <cell r="CR263" t="e">
            <v>#N/A</v>
          </cell>
          <cell r="CS263" t="e">
            <v>#N/A</v>
          </cell>
          <cell r="CT263" t="e">
            <v>#N/A</v>
          </cell>
          <cell r="CU263" t="e">
            <v>#N/A</v>
          </cell>
          <cell r="CV263" t="e">
            <v>#N/A</v>
          </cell>
          <cell r="CW263" t="e">
            <v>#N/A</v>
          </cell>
          <cell r="CX263" t="e">
            <v>#N/A</v>
          </cell>
          <cell r="CY263" t="e">
            <v>#N/A</v>
          </cell>
          <cell r="CZ263" t="e">
            <v>#N/A</v>
          </cell>
          <cell r="DA263" t="e">
            <v>#N/A</v>
          </cell>
          <cell r="DB263" t="e">
            <v>#N/A</v>
          </cell>
          <cell r="DC263" t="e">
            <v>#N/A</v>
          </cell>
          <cell r="DD263" t="e">
            <v>#N/A</v>
          </cell>
          <cell r="DE263" t="e">
            <v>#N/A</v>
          </cell>
          <cell r="DF263" t="e">
            <v>#N/A</v>
          </cell>
          <cell r="DG263" t="e">
            <v>#N/A</v>
          </cell>
          <cell r="DH263" t="e">
            <v>#N/A</v>
          </cell>
          <cell r="DI263" t="e">
            <v>#N/A</v>
          </cell>
          <cell r="DJ263" t="e">
            <v>#N/A</v>
          </cell>
          <cell r="DK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  <cell r="DR263" t="e">
            <v>#N/A</v>
          </cell>
          <cell r="DS263" t="e">
            <v>#N/A</v>
          </cell>
          <cell r="DT263" t="e">
            <v>#N/A</v>
          </cell>
          <cell r="DU263" t="e">
            <v>#N/A</v>
          </cell>
          <cell r="DV263" t="e">
            <v>#N/A</v>
          </cell>
          <cell r="DW263" t="e">
            <v>#N/A</v>
          </cell>
          <cell r="DX263" t="e">
            <v>#N/A</v>
          </cell>
          <cell r="DY263" t="e">
            <v>#N/A</v>
          </cell>
          <cell r="DZ263" t="e">
            <v>#N/A</v>
          </cell>
          <cell r="EA263" t="e">
            <v>#N/A</v>
          </cell>
          <cell r="EB263" t="e">
            <v>#N/A</v>
          </cell>
          <cell r="EC263" t="e">
            <v>#N/A</v>
          </cell>
        </row>
        <row r="264">
          <cell r="CA264" t="e">
            <v>#N/A</v>
          </cell>
          <cell r="CB264" t="e">
            <v>#N/A</v>
          </cell>
          <cell r="CC264" t="e">
            <v>#N/A</v>
          </cell>
          <cell r="CD264" t="e">
            <v>#N/A</v>
          </cell>
          <cell r="CE264" t="e">
            <v>#N/A</v>
          </cell>
          <cell r="CF264" t="e">
            <v>#N/A</v>
          </cell>
          <cell r="CG264" t="e">
            <v>#N/A</v>
          </cell>
          <cell r="CH264" t="e">
            <v>#N/A</v>
          </cell>
          <cell r="CI264" t="e">
            <v>#N/A</v>
          </cell>
          <cell r="CJ264" t="e">
            <v>#N/A</v>
          </cell>
          <cell r="CK264" t="e">
            <v>#N/A</v>
          </cell>
          <cell r="CL264" t="e">
            <v>#N/A</v>
          </cell>
          <cell r="CM264" t="e">
            <v>#N/A</v>
          </cell>
          <cell r="CN264" t="e">
            <v>#N/A</v>
          </cell>
          <cell r="CO264" t="e">
            <v>#N/A</v>
          </cell>
          <cell r="CP264" t="e">
            <v>#N/A</v>
          </cell>
          <cell r="CQ264" t="e">
            <v>#N/A</v>
          </cell>
          <cell r="CR264" t="e">
            <v>#N/A</v>
          </cell>
          <cell r="CS264" t="e">
            <v>#N/A</v>
          </cell>
          <cell r="CT264" t="e">
            <v>#N/A</v>
          </cell>
          <cell r="CU264" t="e">
            <v>#N/A</v>
          </cell>
          <cell r="CV264" t="e">
            <v>#N/A</v>
          </cell>
          <cell r="CW264" t="e">
            <v>#N/A</v>
          </cell>
          <cell r="CX264" t="e">
            <v>#N/A</v>
          </cell>
          <cell r="CY264" t="e">
            <v>#N/A</v>
          </cell>
          <cell r="CZ264" t="e">
            <v>#N/A</v>
          </cell>
          <cell r="DA264" t="e">
            <v>#N/A</v>
          </cell>
          <cell r="DB264" t="e">
            <v>#N/A</v>
          </cell>
          <cell r="DC264" t="e">
            <v>#N/A</v>
          </cell>
          <cell r="DD264" t="e">
            <v>#N/A</v>
          </cell>
          <cell r="DE264" t="e">
            <v>#N/A</v>
          </cell>
          <cell r="DF264" t="e">
            <v>#N/A</v>
          </cell>
          <cell r="DG264" t="e">
            <v>#N/A</v>
          </cell>
          <cell r="DH264" t="e">
            <v>#N/A</v>
          </cell>
          <cell r="DI264" t="e">
            <v>#N/A</v>
          </cell>
          <cell r="DJ264" t="e">
            <v>#N/A</v>
          </cell>
          <cell r="DK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  <cell r="DR264" t="e">
            <v>#N/A</v>
          </cell>
          <cell r="DS264" t="e">
            <v>#N/A</v>
          </cell>
          <cell r="DT264" t="e">
            <v>#N/A</v>
          </cell>
          <cell r="DU264" t="e">
            <v>#N/A</v>
          </cell>
          <cell r="DV264" t="e">
            <v>#N/A</v>
          </cell>
          <cell r="DW264" t="e">
            <v>#N/A</v>
          </cell>
          <cell r="DX264" t="e">
            <v>#N/A</v>
          </cell>
          <cell r="DY264" t="e">
            <v>#N/A</v>
          </cell>
          <cell r="DZ264" t="e">
            <v>#N/A</v>
          </cell>
          <cell r="EA264" t="e">
            <v>#N/A</v>
          </cell>
          <cell r="EB264" t="e">
            <v>#N/A</v>
          </cell>
          <cell r="EC264" t="e">
            <v>#N/A</v>
          </cell>
        </row>
        <row r="265">
          <cell r="CA265" t="e">
            <v>#N/A</v>
          </cell>
          <cell r="CB265" t="e">
            <v>#N/A</v>
          </cell>
          <cell r="CC265" t="e">
            <v>#N/A</v>
          </cell>
          <cell r="CD265" t="e">
            <v>#N/A</v>
          </cell>
          <cell r="CE265" t="e">
            <v>#N/A</v>
          </cell>
          <cell r="CF265" t="e">
            <v>#N/A</v>
          </cell>
          <cell r="CG265" t="e">
            <v>#N/A</v>
          </cell>
          <cell r="CH265" t="e">
            <v>#N/A</v>
          </cell>
          <cell r="CI265" t="e">
            <v>#N/A</v>
          </cell>
          <cell r="CJ265" t="e">
            <v>#N/A</v>
          </cell>
          <cell r="CK265" t="e">
            <v>#N/A</v>
          </cell>
          <cell r="CL265" t="e">
            <v>#N/A</v>
          </cell>
          <cell r="CM265" t="e">
            <v>#N/A</v>
          </cell>
          <cell r="CN265" t="e">
            <v>#N/A</v>
          </cell>
          <cell r="CO265" t="e">
            <v>#N/A</v>
          </cell>
          <cell r="CP265" t="e">
            <v>#N/A</v>
          </cell>
          <cell r="CQ265" t="e">
            <v>#N/A</v>
          </cell>
          <cell r="CR265" t="e">
            <v>#N/A</v>
          </cell>
          <cell r="CS265" t="e">
            <v>#N/A</v>
          </cell>
          <cell r="CT265" t="e">
            <v>#N/A</v>
          </cell>
          <cell r="CU265" t="e">
            <v>#N/A</v>
          </cell>
          <cell r="CV265" t="e">
            <v>#N/A</v>
          </cell>
          <cell r="CW265" t="e">
            <v>#N/A</v>
          </cell>
          <cell r="CX265" t="e">
            <v>#N/A</v>
          </cell>
          <cell r="CY265" t="e">
            <v>#N/A</v>
          </cell>
          <cell r="CZ265" t="e">
            <v>#N/A</v>
          </cell>
          <cell r="DA265" t="e">
            <v>#N/A</v>
          </cell>
          <cell r="DB265" t="e">
            <v>#N/A</v>
          </cell>
          <cell r="DC265" t="e">
            <v>#N/A</v>
          </cell>
          <cell r="DD265" t="e">
            <v>#N/A</v>
          </cell>
          <cell r="DE265" t="e">
            <v>#N/A</v>
          </cell>
          <cell r="DF265" t="e">
            <v>#N/A</v>
          </cell>
          <cell r="DG265" t="e">
            <v>#N/A</v>
          </cell>
          <cell r="DH265" t="e">
            <v>#N/A</v>
          </cell>
          <cell r="DI265" t="e">
            <v>#N/A</v>
          </cell>
          <cell r="DJ265" t="e">
            <v>#N/A</v>
          </cell>
          <cell r="DK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  <cell r="DR265" t="e">
            <v>#N/A</v>
          </cell>
          <cell r="DS265" t="e">
            <v>#N/A</v>
          </cell>
          <cell r="DT265" t="e">
            <v>#N/A</v>
          </cell>
          <cell r="DU265" t="e">
            <v>#N/A</v>
          </cell>
          <cell r="DV265" t="e">
            <v>#N/A</v>
          </cell>
          <cell r="DW265" t="e">
            <v>#N/A</v>
          </cell>
          <cell r="DX265" t="e">
            <v>#N/A</v>
          </cell>
          <cell r="DY265" t="e">
            <v>#N/A</v>
          </cell>
          <cell r="DZ265" t="e">
            <v>#N/A</v>
          </cell>
          <cell r="EA265" t="e">
            <v>#N/A</v>
          </cell>
          <cell r="EB265" t="e">
            <v>#N/A</v>
          </cell>
          <cell r="EC265" t="e">
            <v>#N/A</v>
          </cell>
        </row>
        <row r="266">
          <cell r="CA266" t="e">
            <v>#N/A</v>
          </cell>
          <cell r="CB266" t="e">
            <v>#N/A</v>
          </cell>
          <cell r="CC266" t="e">
            <v>#N/A</v>
          </cell>
          <cell r="CD266" t="e">
            <v>#N/A</v>
          </cell>
          <cell r="CE266" t="e">
            <v>#N/A</v>
          </cell>
          <cell r="CF266" t="e">
            <v>#N/A</v>
          </cell>
          <cell r="CG266" t="e">
            <v>#N/A</v>
          </cell>
          <cell r="CH266" t="e">
            <v>#N/A</v>
          </cell>
          <cell r="CI266" t="e">
            <v>#N/A</v>
          </cell>
          <cell r="CJ266" t="e">
            <v>#N/A</v>
          </cell>
          <cell r="CK266" t="e">
            <v>#N/A</v>
          </cell>
          <cell r="CL266" t="e">
            <v>#N/A</v>
          </cell>
          <cell r="CM266" t="e">
            <v>#N/A</v>
          </cell>
          <cell r="CN266" t="e">
            <v>#N/A</v>
          </cell>
          <cell r="CO266" t="e">
            <v>#N/A</v>
          </cell>
          <cell r="CP266" t="e">
            <v>#N/A</v>
          </cell>
          <cell r="CQ266" t="e">
            <v>#N/A</v>
          </cell>
          <cell r="CR266" t="e">
            <v>#N/A</v>
          </cell>
          <cell r="CS266" t="e">
            <v>#N/A</v>
          </cell>
          <cell r="CT266" t="e">
            <v>#N/A</v>
          </cell>
          <cell r="CU266" t="e">
            <v>#N/A</v>
          </cell>
          <cell r="CV266" t="e">
            <v>#N/A</v>
          </cell>
          <cell r="CW266" t="e">
            <v>#N/A</v>
          </cell>
          <cell r="CX266" t="e">
            <v>#N/A</v>
          </cell>
          <cell r="CY266" t="e">
            <v>#N/A</v>
          </cell>
          <cell r="CZ266" t="e">
            <v>#N/A</v>
          </cell>
          <cell r="DA266" t="e">
            <v>#N/A</v>
          </cell>
          <cell r="DB266" t="e">
            <v>#N/A</v>
          </cell>
          <cell r="DC266" t="e">
            <v>#N/A</v>
          </cell>
          <cell r="DD266" t="e">
            <v>#N/A</v>
          </cell>
          <cell r="DE266" t="e">
            <v>#N/A</v>
          </cell>
          <cell r="DF266" t="e">
            <v>#N/A</v>
          </cell>
          <cell r="DG266" t="e">
            <v>#N/A</v>
          </cell>
          <cell r="DH266" t="e">
            <v>#N/A</v>
          </cell>
          <cell r="DI266" t="e">
            <v>#N/A</v>
          </cell>
          <cell r="DJ266" t="e">
            <v>#N/A</v>
          </cell>
          <cell r="DK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  <cell r="DR266" t="e">
            <v>#N/A</v>
          </cell>
          <cell r="DS266" t="e">
            <v>#N/A</v>
          </cell>
          <cell r="DT266" t="e">
            <v>#N/A</v>
          </cell>
          <cell r="DU266" t="e">
            <v>#N/A</v>
          </cell>
          <cell r="DV266" t="e">
            <v>#N/A</v>
          </cell>
          <cell r="DW266" t="e">
            <v>#N/A</v>
          </cell>
          <cell r="DX266" t="e">
            <v>#N/A</v>
          </cell>
          <cell r="DY266" t="e">
            <v>#N/A</v>
          </cell>
          <cell r="DZ266" t="e">
            <v>#N/A</v>
          </cell>
          <cell r="EA266" t="e">
            <v>#N/A</v>
          </cell>
          <cell r="EB266" t="e">
            <v>#N/A</v>
          </cell>
          <cell r="EC266" t="e">
            <v>#N/A</v>
          </cell>
        </row>
        <row r="267">
          <cell r="CA267" t="e">
            <v>#N/A</v>
          </cell>
          <cell r="CB267" t="e">
            <v>#N/A</v>
          </cell>
          <cell r="CC267" t="e">
            <v>#N/A</v>
          </cell>
          <cell r="CD267" t="e">
            <v>#N/A</v>
          </cell>
          <cell r="CE267" t="e">
            <v>#N/A</v>
          </cell>
          <cell r="CF267" t="e">
            <v>#N/A</v>
          </cell>
          <cell r="CG267" t="e">
            <v>#N/A</v>
          </cell>
          <cell r="CH267" t="e">
            <v>#N/A</v>
          </cell>
          <cell r="CI267" t="e">
            <v>#N/A</v>
          </cell>
          <cell r="CJ267" t="e">
            <v>#N/A</v>
          </cell>
          <cell r="CK267" t="e">
            <v>#N/A</v>
          </cell>
          <cell r="CL267" t="e">
            <v>#N/A</v>
          </cell>
          <cell r="CM267" t="e">
            <v>#N/A</v>
          </cell>
          <cell r="CN267" t="e">
            <v>#N/A</v>
          </cell>
          <cell r="CO267" t="e">
            <v>#N/A</v>
          </cell>
          <cell r="CP267" t="e">
            <v>#N/A</v>
          </cell>
          <cell r="CQ267" t="e">
            <v>#N/A</v>
          </cell>
          <cell r="CR267" t="e">
            <v>#N/A</v>
          </cell>
          <cell r="CS267" t="e">
            <v>#N/A</v>
          </cell>
          <cell r="CT267" t="e">
            <v>#N/A</v>
          </cell>
          <cell r="CU267" t="e">
            <v>#N/A</v>
          </cell>
          <cell r="CV267" t="e">
            <v>#N/A</v>
          </cell>
          <cell r="CW267" t="e">
            <v>#N/A</v>
          </cell>
          <cell r="CX267" t="e">
            <v>#N/A</v>
          </cell>
          <cell r="CY267" t="e">
            <v>#N/A</v>
          </cell>
          <cell r="CZ267" t="e">
            <v>#N/A</v>
          </cell>
          <cell r="DA267" t="e">
            <v>#N/A</v>
          </cell>
          <cell r="DB267" t="e">
            <v>#N/A</v>
          </cell>
          <cell r="DC267" t="e">
            <v>#N/A</v>
          </cell>
          <cell r="DD267" t="e">
            <v>#N/A</v>
          </cell>
          <cell r="DE267" t="e">
            <v>#N/A</v>
          </cell>
          <cell r="DF267" t="e">
            <v>#N/A</v>
          </cell>
          <cell r="DG267" t="e">
            <v>#N/A</v>
          </cell>
          <cell r="DH267" t="e">
            <v>#N/A</v>
          </cell>
          <cell r="DI267" t="e">
            <v>#N/A</v>
          </cell>
          <cell r="DJ267" t="e">
            <v>#N/A</v>
          </cell>
          <cell r="DK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  <cell r="DR267" t="e">
            <v>#N/A</v>
          </cell>
          <cell r="DS267" t="e">
            <v>#N/A</v>
          </cell>
          <cell r="DT267" t="e">
            <v>#N/A</v>
          </cell>
          <cell r="DU267" t="e">
            <v>#N/A</v>
          </cell>
          <cell r="DV267" t="e">
            <v>#N/A</v>
          </cell>
          <cell r="DW267" t="e">
            <v>#N/A</v>
          </cell>
          <cell r="DX267" t="e">
            <v>#N/A</v>
          </cell>
          <cell r="DY267" t="e">
            <v>#N/A</v>
          </cell>
          <cell r="DZ267" t="e">
            <v>#N/A</v>
          </cell>
          <cell r="EA267" t="e">
            <v>#N/A</v>
          </cell>
          <cell r="EB267" t="e">
            <v>#N/A</v>
          </cell>
          <cell r="EC267" t="e">
            <v>#N/A</v>
          </cell>
        </row>
        <row r="268">
          <cell r="CA268" t="e">
            <v>#N/A</v>
          </cell>
          <cell r="CB268" t="e">
            <v>#N/A</v>
          </cell>
          <cell r="CC268" t="e">
            <v>#N/A</v>
          </cell>
          <cell r="CD268" t="e">
            <v>#N/A</v>
          </cell>
          <cell r="CE268" t="e">
            <v>#N/A</v>
          </cell>
          <cell r="CF268" t="e">
            <v>#N/A</v>
          </cell>
          <cell r="CG268" t="e">
            <v>#N/A</v>
          </cell>
          <cell r="CH268" t="e">
            <v>#N/A</v>
          </cell>
          <cell r="CI268" t="e">
            <v>#N/A</v>
          </cell>
          <cell r="CJ268" t="e">
            <v>#N/A</v>
          </cell>
          <cell r="CK268" t="e">
            <v>#N/A</v>
          </cell>
          <cell r="CL268" t="e">
            <v>#N/A</v>
          </cell>
          <cell r="CM268" t="e">
            <v>#N/A</v>
          </cell>
          <cell r="CN268" t="e">
            <v>#N/A</v>
          </cell>
          <cell r="CO268" t="e">
            <v>#N/A</v>
          </cell>
          <cell r="CP268" t="e">
            <v>#N/A</v>
          </cell>
          <cell r="CQ268" t="e">
            <v>#N/A</v>
          </cell>
          <cell r="CR268" t="e">
            <v>#N/A</v>
          </cell>
          <cell r="CS268" t="e">
            <v>#N/A</v>
          </cell>
          <cell r="CT268" t="e">
            <v>#N/A</v>
          </cell>
          <cell r="CU268" t="e">
            <v>#N/A</v>
          </cell>
          <cell r="CV268" t="e">
            <v>#N/A</v>
          </cell>
          <cell r="CW268" t="e">
            <v>#N/A</v>
          </cell>
          <cell r="CX268" t="e">
            <v>#N/A</v>
          </cell>
          <cell r="CY268" t="e">
            <v>#N/A</v>
          </cell>
          <cell r="CZ268" t="e">
            <v>#N/A</v>
          </cell>
          <cell r="DA268" t="e">
            <v>#N/A</v>
          </cell>
          <cell r="DB268" t="e">
            <v>#N/A</v>
          </cell>
          <cell r="DC268" t="e">
            <v>#N/A</v>
          </cell>
          <cell r="DD268" t="e">
            <v>#N/A</v>
          </cell>
          <cell r="DE268" t="e">
            <v>#N/A</v>
          </cell>
          <cell r="DF268" t="e">
            <v>#N/A</v>
          </cell>
          <cell r="DG268" t="e">
            <v>#N/A</v>
          </cell>
          <cell r="DH268" t="e">
            <v>#N/A</v>
          </cell>
          <cell r="DI268" t="e">
            <v>#N/A</v>
          </cell>
          <cell r="DJ268" t="e">
            <v>#N/A</v>
          </cell>
          <cell r="DK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  <cell r="DR268" t="e">
            <v>#N/A</v>
          </cell>
          <cell r="DS268" t="e">
            <v>#N/A</v>
          </cell>
          <cell r="DT268" t="e">
            <v>#N/A</v>
          </cell>
          <cell r="DU268" t="e">
            <v>#N/A</v>
          </cell>
          <cell r="DV268" t="e">
            <v>#N/A</v>
          </cell>
          <cell r="DW268" t="e">
            <v>#N/A</v>
          </cell>
          <cell r="DX268" t="e">
            <v>#N/A</v>
          </cell>
          <cell r="DY268" t="e">
            <v>#N/A</v>
          </cell>
          <cell r="DZ268" t="e">
            <v>#N/A</v>
          </cell>
          <cell r="EA268" t="e">
            <v>#N/A</v>
          </cell>
          <cell r="EB268" t="e">
            <v>#N/A</v>
          </cell>
          <cell r="EC268" t="e">
            <v>#N/A</v>
          </cell>
        </row>
        <row r="269">
          <cell r="CA269" t="e">
            <v>#N/A</v>
          </cell>
          <cell r="CB269" t="e">
            <v>#N/A</v>
          </cell>
          <cell r="CC269" t="e">
            <v>#N/A</v>
          </cell>
          <cell r="CD269" t="e">
            <v>#N/A</v>
          </cell>
          <cell r="CE269" t="e">
            <v>#N/A</v>
          </cell>
          <cell r="CF269" t="e">
            <v>#N/A</v>
          </cell>
          <cell r="CG269" t="e">
            <v>#N/A</v>
          </cell>
          <cell r="CH269" t="e">
            <v>#N/A</v>
          </cell>
          <cell r="CI269" t="e">
            <v>#N/A</v>
          </cell>
          <cell r="CJ269" t="e">
            <v>#N/A</v>
          </cell>
          <cell r="CK269" t="e">
            <v>#N/A</v>
          </cell>
          <cell r="CL269" t="e">
            <v>#N/A</v>
          </cell>
          <cell r="CM269" t="e">
            <v>#N/A</v>
          </cell>
          <cell r="CN269" t="e">
            <v>#N/A</v>
          </cell>
          <cell r="CO269" t="e">
            <v>#N/A</v>
          </cell>
          <cell r="CP269" t="e">
            <v>#N/A</v>
          </cell>
          <cell r="CQ269" t="e">
            <v>#N/A</v>
          </cell>
          <cell r="CR269" t="e">
            <v>#N/A</v>
          </cell>
          <cell r="CS269" t="e">
            <v>#N/A</v>
          </cell>
          <cell r="CT269" t="e">
            <v>#N/A</v>
          </cell>
          <cell r="CU269" t="e">
            <v>#N/A</v>
          </cell>
          <cell r="CV269" t="e">
            <v>#N/A</v>
          </cell>
          <cell r="CW269" t="e">
            <v>#N/A</v>
          </cell>
          <cell r="CX269" t="e">
            <v>#N/A</v>
          </cell>
          <cell r="CY269" t="e">
            <v>#N/A</v>
          </cell>
          <cell r="CZ269" t="e">
            <v>#N/A</v>
          </cell>
          <cell r="DA269" t="e">
            <v>#N/A</v>
          </cell>
          <cell r="DB269" t="e">
            <v>#N/A</v>
          </cell>
          <cell r="DC269" t="e">
            <v>#N/A</v>
          </cell>
          <cell r="DD269" t="e">
            <v>#N/A</v>
          </cell>
          <cell r="DE269" t="e">
            <v>#N/A</v>
          </cell>
          <cell r="DF269" t="e">
            <v>#N/A</v>
          </cell>
          <cell r="DG269" t="e">
            <v>#N/A</v>
          </cell>
          <cell r="DH269" t="e">
            <v>#N/A</v>
          </cell>
          <cell r="DI269" t="e">
            <v>#N/A</v>
          </cell>
          <cell r="DJ269" t="e">
            <v>#N/A</v>
          </cell>
          <cell r="DK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  <cell r="DR269" t="e">
            <v>#N/A</v>
          </cell>
          <cell r="DS269" t="e">
            <v>#N/A</v>
          </cell>
          <cell r="DT269" t="e">
            <v>#N/A</v>
          </cell>
          <cell r="DU269" t="e">
            <v>#N/A</v>
          </cell>
          <cell r="DV269" t="e">
            <v>#N/A</v>
          </cell>
          <cell r="DW269" t="e">
            <v>#N/A</v>
          </cell>
          <cell r="DX269" t="e">
            <v>#N/A</v>
          </cell>
          <cell r="DY269" t="e">
            <v>#N/A</v>
          </cell>
          <cell r="DZ269" t="e">
            <v>#N/A</v>
          </cell>
          <cell r="EA269" t="e">
            <v>#N/A</v>
          </cell>
          <cell r="EB269" t="e">
            <v>#N/A</v>
          </cell>
          <cell r="EC269" t="e">
            <v>#N/A</v>
          </cell>
        </row>
        <row r="270">
          <cell r="CA270" t="e">
            <v>#N/A</v>
          </cell>
          <cell r="CB270" t="e">
            <v>#N/A</v>
          </cell>
          <cell r="CC270" t="e">
            <v>#N/A</v>
          </cell>
          <cell r="CD270" t="e">
            <v>#N/A</v>
          </cell>
          <cell r="CE270" t="e">
            <v>#N/A</v>
          </cell>
          <cell r="CF270" t="e">
            <v>#N/A</v>
          </cell>
          <cell r="CG270" t="e">
            <v>#N/A</v>
          </cell>
          <cell r="CH270" t="e">
            <v>#N/A</v>
          </cell>
          <cell r="CI270" t="e">
            <v>#N/A</v>
          </cell>
          <cell r="CJ270" t="e">
            <v>#N/A</v>
          </cell>
          <cell r="CK270" t="e">
            <v>#N/A</v>
          </cell>
          <cell r="CL270" t="e">
            <v>#N/A</v>
          </cell>
          <cell r="CM270" t="e">
            <v>#N/A</v>
          </cell>
          <cell r="CN270" t="e">
            <v>#N/A</v>
          </cell>
          <cell r="CO270" t="e">
            <v>#N/A</v>
          </cell>
          <cell r="CP270" t="e">
            <v>#N/A</v>
          </cell>
          <cell r="CQ270" t="e">
            <v>#N/A</v>
          </cell>
          <cell r="CR270" t="e">
            <v>#N/A</v>
          </cell>
          <cell r="CS270" t="e">
            <v>#N/A</v>
          </cell>
          <cell r="CT270" t="e">
            <v>#N/A</v>
          </cell>
          <cell r="CU270" t="e">
            <v>#N/A</v>
          </cell>
          <cell r="CV270" t="e">
            <v>#N/A</v>
          </cell>
          <cell r="CW270" t="e">
            <v>#N/A</v>
          </cell>
          <cell r="CX270" t="e">
            <v>#N/A</v>
          </cell>
          <cell r="CY270" t="e">
            <v>#N/A</v>
          </cell>
          <cell r="CZ270" t="e">
            <v>#N/A</v>
          </cell>
          <cell r="DA270" t="e">
            <v>#N/A</v>
          </cell>
          <cell r="DB270" t="e">
            <v>#N/A</v>
          </cell>
          <cell r="DC270" t="e">
            <v>#N/A</v>
          </cell>
          <cell r="DD270" t="e">
            <v>#N/A</v>
          </cell>
          <cell r="DE270" t="e">
            <v>#N/A</v>
          </cell>
          <cell r="DF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K270" t="e">
            <v>#N/A</v>
          </cell>
          <cell r="DL270" t="e">
            <v>#N/A</v>
          </cell>
          <cell r="DM270" t="e">
            <v>#N/A</v>
          </cell>
          <cell r="DN270" t="e">
            <v>#N/A</v>
          </cell>
          <cell r="DO270" t="e">
            <v>#N/A</v>
          </cell>
          <cell r="DP270" t="e">
            <v>#N/A</v>
          </cell>
          <cell r="DQ270" t="e">
            <v>#N/A</v>
          </cell>
          <cell r="DR270" t="e">
            <v>#N/A</v>
          </cell>
          <cell r="DS270" t="e">
            <v>#N/A</v>
          </cell>
          <cell r="DT270" t="e">
            <v>#N/A</v>
          </cell>
          <cell r="DU270" t="e">
            <v>#N/A</v>
          </cell>
          <cell r="DV270" t="e">
            <v>#N/A</v>
          </cell>
          <cell r="DW270" t="e">
            <v>#N/A</v>
          </cell>
          <cell r="DX270" t="e">
            <v>#N/A</v>
          </cell>
          <cell r="DY270" t="e">
            <v>#N/A</v>
          </cell>
          <cell r="DZ270" t="e">
            <v>#N/A</v>
          </cell>
          <cell r="EA270" t="e">
            <v>#N/A</v>
          </cell>
          <cell r="EB270" t="e">
            <v>#N/A</v>
          </cell>
          <cell r="EC270" t="e">
            <v>#N/A</v>
          </cell>
        </row>
        <row r="271">
          <cell r="CA271" t="e">
            <v>#N/A</v>
          </cell>
          <cell r="CB271" t="e">
            <v>#N/A</v>
          </cell>
          <cell r="CC271" t="e">
            <v>#N/A</v>
          </cell>
          <cell r="CD271" t="e">
            <v>#N/A</v>
          </cell>
          <cell r="CE271" t="e">
            <v>#N/A</v>
          </cell>
          <cell r="CF271" t="e">
            <v>#N/A</v>
          </cell>
          <cell r="CG271" t="e">
            <v>#N/A</v>
          </cell>
          <cell r="CH271" t="e">
            <v>#N/A</v>
          </cell>
          <cell r="CI271" t="e">
            <v>#N/A</v>
          </cell>
          <cell r="CJ271" t="e">
            <v>#N/A</v>
          </cell>
          <cell r="CK271" t="e">
            <v>#N/A</v>
          </cell>
          <cell r="CL271" t="e">
            <v>#N/A</v>
          </cell>
          <cell r="CM271" t="e">
            <v>#N/A</v>
          </cell>
          <cell r="CN271" t="e">
            <v>#N/A</v>
          </cell>
          <cell r="CO271" t="e">
            <v>#N/A</v>
          </cell>
          <cell r="CP271" t="e">
            <v>#N/A</v>
          </cell>
          <cell r="CQ271" t="e">
            <v>#N/A</v>
          </cell>
          <cell r="CR271" t="e">
            <v>#N/A</v>
          </cell>
          <cell r="CS271" t="e">
            <v>#N/A</v>
          </cell>
          <cell r="CT271" t="e">
            <v>#N/A</v>
          </cell>
          <cell r="CU271" t="e">
            <v>#N/A</v>
          </cell>
          <cell r="CV271" t="e">
            <v>#N/A</v>
          </cell>
          <cell r="CW271" t="e">
            <v>#N/A</v>
          </cell>
          <cell r="CX271" t="e">
            <v>#N/A</v>
          </cell>
          <cell r="CY271" t="e">
            <v>#N/A</v>
          </cell>
          <cell r="CZ271" t="e">
            <v>#N/A</v>
          </cell>
          <cell r="DA271" t="e">
            <v>#N/A</v>
          </cell>
          <cell r="DB271" t="e">
            <v>#N/A</v>
          </cell>
          <cell r="DC271" t="e">
            <v>#N/A</v>
          </cell>
          <cell r="DD271" t="e">
            <v>#N/A</v>
          </cell>
          <cell r="DE271" t="e">
            <v>#N/A</v>
          </cell>
          <cell r="DF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K271" t="e">
            <v>#N/A</v>
          </cell>
          <cell r="DL271" t="e">
            <v>#N/A</v>
          </cell>
          <cell r="DM271" t="e">
            <v>#N/A</v>
          </cell>
          <cell r="DN271" t="e">
            <v>#N/A</v>
          </cell>
          <cell r="DO271" t="e">
            <v>#N/A</v>
          </cell>
          <cell r="DP271" t="e">
            <v>#N/A</v>
          </cell>
          <cell r="DQ271" t="e">
            <v>#N/A</v>
          </cell>
          <cell r="DR271" t="e">
            <v>#N/A</v>
          </cell>
          <cell r="DS271" t="e">
            <v>#N/A</v>
          </cell>
          <cell r="DT271" t="e">
            <v>#N/A</v>
          </cell>
          <cell r="DU271" t="e">
            <v>#N/A</v>
          </cell>
          <cell r="DV271" t="e">
            <v>#N/A</v>
          </cell>
          <cell r="DW271" t="e">
            <v>#N/A</v>
          </cell>
          <cell r="DX271" t="e">
            <v>#N/A</v>
          </cell>
          <cell r="DY271" t="e">
            <v>#N/A</v>
          </cell>
          <cell r="DZ271" t="e">
            <v>#N/A</v>
          </cell>
          <cell r="EA271" t="e">
            <v>#N/A</v>
          </cell>
          <cell r="EB271" t="e">
            <v>#N/A</v>
          </cell>
          <cell r="EC271" t="e">
            <v>#N/A</v>
          </cell>
        </row>
        <row r="272">
          <cell r="CA272" t="e">
            <v>#N/A</v>
          </cell>
          <cell r="CB272" t="e">
            <v>#N/A</v>
          </cell>
          <cell r="CC272" t="e">
            <v>#N/A</v>
          </cell>
          <cell r="CD272" t="e">
            <v>#N/A</v>
          </cell>
          <cell r="CE272" t="e">
            <v>#N/A</v>
          </cell>
          <cell r="CF272" t="e">
            <v>#N/A</v>
          </cell>
          <cell r="CG272" t="e">
            <v>#N/A</v>
          </cell>
          <cell r="CH272" t="e">
            <v>#N/A</v>
          </cell>
          <cell r="CI272" t="e">
            <v>#N/A</v>
          </cell>
          <cell r="CJ272" t="e">
            <v>#N/A</v>
          </cell>
          <cell r="CK272" t="e">
            <v>#N/A</v>
          </cell>
          <cell r="CL272" t="e">
            <v>#N/A</v>
          </cell>
          <cell r="CM272" t="e">
            <v>#N/A</v>
          </cell>
          <cell r="CN272" t="e">
            <v>#N/A</v>
          </cell>
          <cell r="CO272" t="e">
            <v>#N/A</v>
          </cell>
          <cell r="CP272" t="e">
            <v>#N/A</v>
          </cell>
          <cell r="CQ272" t="e">
            <v>#N/A</v>
          </cell>
          <cell r="CR272" t="e">
            <v>#N/A</v>
          </cell>
          <cell r="CS272" t="e">
            <v>#N/A</v>
          </cell>
          <cell r="CT272" t="e">
            <v>#N/A</v>
          </cell>
          <cell r="CU272" t="e">
            <v>#N/A</v>
          </cell>
          <cell r="CV272" t="e">
            <v>#N/A</v>
          </cell>
          <cell r="CW272" t="e">
            <v>#N/A</v>
          </cell>
          <cell r="CX272" t="e">
            <v>#N/A</v>
          </cell>
          <cell r="CY272" t="e">
            <v>#N/A</v>
          </cell>
          <cell r="CZ272" t="e">
            <v>#N/A</v>
          </cell>
          <cell r="DA272" t="e">
            <v>#N/A</v>
          </cell>
          <cell r="DB272" t="e">
            <v>#N/A</v>
          </cell>
          <cell r="DC272" t="e">
            <v>#N/A</v>
          </cell>
          <cell r="DD272" t="e">
            <v>#N/A</v>
          </cell>
          <cell r="DE272" t="e">
            <v>#N/A</v>
          </cell>
          <cell r="DF272" t="e">
            <v>#N/A</v>
          </cell>
          <cell r="DG272" t="e">
            <v>#N/A</v>
          </cell>
          <cell r="DH272" t="e">
            <v>#N/A</v>
          </cell>
          <cell r="DI272" t="e">
            <v>#N/A</v>
          </cell>
          <cell r="DJ272" t="e">
            <v>#N/A</v>
          </cell>
          <cell r="DK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  <cell r="DR272" t="e">
            <v>#N/A</v>
          </cell>
          <cell r="DS272" t="e">
            <v>#N/A</v>
          </cell>
          <cell r="DT272" t="e">
            <v>#N/A</v>
          </cell>
          <cell r="DU272" t="e">
            <v>#N/A</v>
          </cell>
          <cell r="DV272" t="e">
            <v>#N/A</v>
          </cell>
          <cell r="DW272" t="e">
            <v>#N/A</v>
          </cell>
          <cell r="DX272" t="e">
            <v>#N/A</v>
          </cell>
          <cell r="DY272" t="e">
            <v>#N/A</v>
          </cell>
          <cell r="DZ272" t="e">
            <v>#N/A</v>
          </cell>
          <cell r="EA272" t="e">
            <v>#N/A</v>
          </cell>
          <cell r="EB272" t="e">
            <v>#N/A</v>
          </cell>
          <cell r="EC272" t="e">
            <v>#N/A</v>
          </cell>
        </row>
        <row r="273">
          <cell r="CA273" t="e">
            <v>#N/A</v>
          </cell>
          <cell r="CB273" t="e">
            <v>#N/A</v>
          </cell>
          <cell r="CC273" t="e">
            <v>#N/A</v>
          </cell>
          <cell r="CD273" t="e">
            <v>#N/A</v>
          </cell>
          <cell r="CE273" t="e">
            <v>#N/A</v>
          </cell>
          <cell r="CF273" t="e">
            <v>#N/A</v>
          </cell>
          <cell r="CG273" t="e">
            <v>#N/A</v>
          </cell>
          <cell r="CH273" t="e">
            <v>#N/A</v>
          </cell>
          <cell r="CI273" t="e">
            <v>#N/A</v>
          </cell>
          <cell r="CJ273" t="e">
            <v>#N/A</v>
          </cell>
          <cell r="CK273" t="e">
            <v>#N/A</v>
          </cell>
          <cell r="CL273" t="e">
            <v>#N/A</v>
          </cell>
          <cell r="CM273" t="e">
            <v>#N/A</v>
          </cell>
          <cell r="CN273" t="e">
            <v>#N/A</v>
          </cell>
          <cell r="CO273" t="e">
            <v>#N/A</v>
          </cell>
          <cell r="CP273" t="e">
            <v>#N/A</v>
          </cell>
          <cell r="CQ273" t="e">
            <v>#N/A</v>
          </cell>
          <cell r="CR273" t="e">
            <v>#N/A</v>
          </cell>
          <cell r="CS273" t="e">
            <v>#N/A</v>
          </cell>
          <cell r="CT273" t="e">
            <v>#N/A</v>
          </cell>
          <cell r="CU273" t="e">
            <v>#N/A</v>
          </cell>
          <cell r="CV273" t="e">
            <v>#N/A</v>
          </cell>
          <cell r="CW273" t="e">
            <v>#N/A</v>
          </cell>
          <cell r="CX273" t="e">
            <v>#N/A</v>
          </cell>
          <cell r="CY273" t="e">
            <v>#N/A</v>
          </cell>
          <cell r="CZ273" t="e">
            <v>#N/A</v>
          </cell>
          <cell r="DA273" t="e">
            <v>#N/A</v>
          </cell>
          <cell r="DB273" t="e">
            <v>#N/A</v>
          </cell>
          <cell r="DC273" t="e">
            <v>#N/A</v>
          </cell>
          <cell r="DD273" t="e">
            <v>#N/A</v>
          </cell>
          <cell r="DE273" t="e">
            <v>#N/A</v>
          </cell>
          <cell r="DF273" t="e">
            <v>#N/A</v>
          </cell>
          <cell r="DG273" t="e">
            <v>#N/A</v>
          </cell>
          <cell r="DH273" t="e">
            <v>#N/A</v>
          </cell>
          <cell r="DI273" t="e">
            <v>#N/A</v>
          </cell>
          <cell r="DJ273" t="e">
            <v>#N/A</v>
          </cell>
          <cell r="DK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  <cell r="DR273" t="e">
            <v>#N/A</v>
          </cell>
          <cell r="DS273" t="e">
            <v>#N/A</v>
          </cell>
          <cell r="DT273" t="e">
            <v>#N/A</v>
          </cell>
          <cell r="DU273" t="e">
            <v>#N/A</v>
          </cell>
          <cell r="DV273" t="e">
            <v>#N/A</v>
          </cell>
          <cell r="DW273" t="e">
            <v>#N/A</v>
          </cell>
          <cell r="DX273" t="e">
            <v>#N/A</v>
          </cell>
          <cell r="DY273" t="e">
            <v>#N/A</v>
          </cell>
          <cell r="DZ273" t="e">
            <v>#N/A</v>
          </cell>
          <cell r="EA273" t="e">
            <v>#N/A</v>
          </cell>
          <cell r="EB273" t="e">
            <v>#N/A</v>
          </cell>
          <cell r="EC273" t="e">
            <v>#N/A</v>
          </cell>
        </row>
        <row r="274">
          <cell r="CA274" t="e">
            <v>#N/A</v>
          </cell>
          <cell r="CB274" t="e">
            <v>#N/A</v>
          </cell>
          <cell r="CC274" t="e">
            <v>#N/A</v>
          </cell>
          <cell r="CD274" t="e">
            <v>#N/A</v>
          </cell>
          <cell r="CE274" t="e">
            <v>#N/A</v>
          </cell>
          <cell r="CF274" t="e">
            <v>#N/A</v>
          </cell>
          <cell r="CG274" t="e">
            <v>#N/A</v>
          </cell>
          <cell r="CH274" t="e">
            <v>#N/A</v>
          </cell>
          <cell r="CI274" t="e">
            <v>#N/A</v>
          </cell>
          <cell r="CJ274" t="e">
            <v>#N/A</v>
          </cell>
          <cell r="CK274" t="e">
            <v>#N/A</v>
          </cell>
          <cell r="CL274" t="e">
            <v>#N/A</v>
          </cell>
          <cell r="CM274" t="e">
            <v>#N/A</v>
          </cell>
          <cell r="CN274" t="e">
            <v>#N/A</v>
          </cell>
          <cell r="CO274" t="e">
            <v>#N/A</v>
          </cell>
          <cell r="CP274" t="e">
            <v>#N/A</v>
          </cell>
          <cell r="CQ274" t="e">
            <v>#N/A</v>
          </cell>
          <cell r="CR274" t="e">
            <v>#N/A</v>
          </cell>
          <cell r="CS274" t="e">
            <v>#N/A</v>
          </cell>
          <cell r="CT274" t="e">
            <v>#N/A</v>
          </cell>
          <cell r="CU274" t="e">
            <v>#N/A</v>
          </cell>
          <cell r="CV274" t="e">
            <v>#N/A</v>
          </cell>
          <cell r="CW274" t="e">
            <v>#N/A</v>
          </cell>
          <cell r="CX274" t="e">
            <v>#N/A</v>
          </cell>
          <cell r="CY274" t="e">
            <v>#N/A</v>
          </cell>
          <cell r="CZ274" t="e">
            <v>#N/A</v>
          </cell>
          <cell r="DA274" t="e">
            <v>#N/A</v>
          </cell>
          <cell r="DB274" t="e">
            <v>#N/A</v>
          </cell>
          <cell r="DC274" t="e">
            <v>#N/A</v>
          </cell>
          <cell r="DD274" t="e">
            <v>#N/A</v>
          </cell>
          <cell r="DE274" t="e">
            <v>#N/A</v>
          </cell>
          <cell r="DF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K274" t="e">
            <v>#N/A</v>
          </cell>
          <cell r="DL274" t="e">
            <v>#N/A</v>
          </cell>
          <cell r="DM274" t="e">
            <v>#N/A</v>
          </cell>
          <cell r="DN274" t="e">
            <v>#N/A</v>
          </cell>
          <cell r="DO274" t="e">
            <v>#N/A</v>
          </cell>
          <cell r="DP274" t="e">
            <v>#N/A</v>
          </cell>
          <cell r="DQ274" t="e">
            <v>#N/A</v>
          </cell>
          <cell r="DR274" t="e">
            <v>#N/A</v>
          </cell>
          <cell r="DS274" t="e">
            <v>#N/A</v>
          </cell>
          <cell r="DT274" t="e">
            <v>#N/A</v>
          </cell>
          <cell r="DU274" t="e">
            <v>#N/A</v>
          </cell>
          <cell r="DV274" t="e">
            <v>#N/A</v>
          </cell>
          <cell r="DW274" t="e">
            <v>#N/A</v>
          </cell>
          <cell r="DX274" t="e">
            <v>#N/A</v>
          </cell>
          <cell r="DY274" t="e">
            <v>#N/A</v>
          </cell>
          <cell r="DZ274" t="e">
            <v>#N/A</v>
          </cell>
          <cell r="EA274" t="e">
            <v>#N/A</v>
          </cell>
          <cell r="EB274" t="e">
            <v>#N/A</v>
          </cell>
          <cell r="EC274" t="e">
            <v>#N/A</v>
          </cell>
        </row>
        <row r="275">
          <cell r="CA275" t="e">
            <v>#N/A</v>
          </cell>
          <cell r="CB275" t="e">
            <v>#N/A</v>
          </cell>
          <cell r="CC275" t="e">
            <v>#N/A</v>
          </cell>
          <cell r="CD275" t="e">
            <v>#N/A</v>
          </cell>
          <cell r="CE275" t="e">
            <v>#N/A</v>
          </cell>
          <cell r="CF275" t="e">
            <v>#N/A</v>
          </cell>
          <cell r="CG275" t="e">
            <v>#N/A</v>
          </cell>
          <cell r="CH275" t="e">
            <v>#N/A</v>
          </cell>
          <cell r="CI275" t="e">
            <v>#N/A</v>
          </cell>
          <cell r="CJ275" t="e">
            <v>#N/A</v>
          </cell>
          <cell r="CK275" t="e">
            <v>#N/A</v>
          </cell>
          <cell r="CL275" t="e">
            <v>#N/A</v>
          </cell>
          <cell r="CM275" t="e">
            <v>#N/A</v>
          </cell>
          <cell r="CN275" t="e">
            <v>#N/A</v>
          </cell>
          <cell r="CO275" t="e">
            <v>#N/A</v>
          </cell>
          <cell r="CP275" t="e">
            <v>#N/A</v>
          </cell>
          <cell r="CQ275" t="e">
            <v>#N/A</v>
          </cell>
          <cell r="CR275" t="e">
            <v>#N/A</v>
          </cell>
          <cell r="CS275" t="e">
            <v>#N/A</v>
          </cell>
          <cell r="CT275" t="e">
            <v>#N/A</v>
          </cell>
          <cell r="CU275" t="e">
            <v>#N/A</v>
          </cell>
          <cell r="CV275" t="e">
            <v>#N/A</v>
          </cell>
          <cell r="CW275" t="e">
            <v>#N/A</v>
          </cell>
          <cell r="CX275" t="e">
            <v>#N/A</v>
          </cell>
          <cell r="CY275" t="e">
            <v>#N/A</v>
          </cell>
          <cell r="CZ275" t="e">
            <v>#N/A</v>
          </cell>
          <cell r="DA275" t="e">
            <v>#N/A</v>
          </cell>
          <cell r="DB275" t="e">
            <v>#N/A</v>
          </cell>
          <cell r="DC275" t="e">
            <v>#N/A</v>
          </cell>
          <cell r="DD275" t="e">
            <v>#N/A</v>
          </cell>
          <cell r="DE275" t="e">
            <v>#N/A</v>
          </cell>
          <cell r="DF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K275" t="e">
            <v>#N/A</v>
          </cell>
          <cell r="DL275" t="e">
            <v>#N/A</v>
          </cell>
          <cell r="DM275" t="e">
            <v>#N/A</v>
          </cell>
          <cell r="DN275" t="e">
            <v>#N/A</v>
          </cell>
          <cell r="DO275" t="e">
            <v>#N/A</v>
          </cell>
          <cell r="DP275" t="e">
            <v>#N/A</v>
          </cell>
          <cell r="DQ275" t="e">
            <v>#N/A</v>
          </cell>
          <cell r="DR275" t="e">
            <v>#N/A</v>
          </cell>
          <cell r="DS275" t="e">
            <v>#N/A</v>
          </cell>
          <cell r="DT275" t="e">
            <v>#N/A</v>
          </cell>
          <cell r="DU275" t="e">
            <v>#N/A</v>
          </cell>
          <cell r="DV275" t="e">
            <v>#N/A</v>
          </cell>
          <cell r="DW275" t="e">
            <v>#N/A</v>
          </cell>
          <cell r="DX275" t="e">
            <v>#N/A</v>
          </cell>
          <cell r="DY275" t="e">
            <v>#N/A</v>
          </cell>
          <cell r="DZ275" t="e">
            <v>#N/A</v>
          </cell>
          <cell r="EA275" t="e">
            <v>#N/A</v>
          </cell>
          <cell r="EB275" t="e">
            <v>#N/A</v>
          </cell>
          <cell r="EC275" t="e">
            <v>#N/A</v>
          </cell>
        </row>
        <row r="276">
          <cell r="CA276" t="e">
            <v>#N/A</v>
          </cell>
          <cell r="CB276" t="e">
            <v>#N/A</v>
          </cell>
          <cell r="CC276" t="e">
            <v>#N/A</v>
          </cell>
          <cell r="CD276" t="e">
            <v>#N/A</v>
          </cell>
          <cell r="CE276" t="e">
            <v>#N/A</v>
          </cell>
          <cell r="CF276" t="e">
            <v>#N/A</v>
          </cell>
          <cell r="CG276" t="e">
            <v>#N/A</v>
          </cell>
          <cell r="CH276" t="e">
            <v>#N/A</v>
          </cell>
          <cell r="CI276" t="e">
            <v>#N/A</v>
          </cell>
          <cell r="CJ276" t="e">
            <v>#N/A</v>
          </cell>
          <cell r="CK276" t="e">
            <v>#N/A</v>
          </cell>
          <cell r="CL276" t="e">
            <v>#N/A</v>
          </cell>
          <cell r="CM276" t="e">
            <v>#N/A</v>
          </cell>
          <cell r="CN276" t="e">
            <v>#N/A</v>
          </cell>
          <cell r="CO276" t="e">
            <v>#N/A</v>
          </cell>
          <cell r="CP276" t="e">
            <v>#N/A</v>
          </cell>
          <cell r="CQ276" t="e">
            <v>#N/A</v>
          </cell>
          <cell r="CR276" t="e">
            <v>#N/A</v>
          </cell>
          <cell r="CS276" t="e">
            <v>#N/A</v>
          </cell>
          <cell r="CT276" t="e">
            <v>#N/A</v>
          </cell>
          <cell r="CU276" t="e">
            <v>#N/A</v>
          </cell>
          <cell r="CV276" t="e">
            <v>#N/A</v>
          </cell>
          <cell r="CW276" t="e">
            <v>#N/A</v>
          </cell>
          <cell r="CX276" t="e">
            <v>#N/A</v>
          </cell>
          <cell r="CY276" t="e">
            <v>#N/A</v>
          </cell>
          <cell r="CZ276" t="e">
            <v>#N/A</v>
          </cell>
          <cell r="DA276" t="e">
            <v>#N/A</v>
          </cell>
          <cell r="DB276" t="e">
            <v>#N/A</v>
          </cell>
          <cell r="DC276" t="e">
            <v>#N/A</v>
          </cell>
          <cell r="DD276" t="e">
            <v>#N/A</v>
          </cell>
          <cell r="DE276" t="e">
            <v>#N/A</v>
          </cell>
          <cell r="DF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K276" t="e">
            <v>#N/A</v>
          </cell>
          <cell r="DL276" t="e">
            <v>#N/A</v>
          </cell>
          <cell r="DM276" t="e">
            <v>#N/A</v>
          </cell>
          <cell r="DN276" t="e">
            <v>#N/A</v>
          </cell>
          <cell r="DO276" t="e">
            <v>#N/A</v>
          </cell>
          <cell r="DP276" t="e">
            <v>#N/A</v>
          </cell>
          <cell r="DQ276" t="e">
            <v>#N/A</v>
          </cell>
          <cell r="DR276" t="e">
            <v>#N/A</v>
          </cell>
          <cell r="DS276" t="e">
            <v>#N/A</v>
          </cell>
          <cell r="DT276" t="e">
            <v>#N/A</v>
          </cell>
          <cell r="DU276" t="e">
            <v>#N/A</v>
          </cell>
          <cell r="DV276" t="e">
            <v>#N/A</v>
          </cell>
          <cell r="DW276" t="e">
            <v>#N/A</v>
          </cell>
          <cell r="DX276" t="e">
            <v>#N/A</v>
          </cell>
          <cell r="DY276" t="e">
            <v>#N/A</v>
          </cell>
          <cell r="DZ276" t="e">
            <v>#N/A</v>
          </cell>
          <cell r="EA276" t="e">
            <v>#N/A</v>
          </cell>
          <cell r="EB276" t="e">
            <v>#N/A</v>
          </cell>
          <cell r="EC276" t="e">
            <v>#N/A</v>
          </cell>
        </row>
        <row r="277">
          <cell r="CA277" t="e">
            <v>#N/A</v>
          </cell>
          <cell r="CB277" t="e">
            <v>#N/A</v>
          </cell>
          <cell r="CC277" t="e">
            <v>#N/A</v>
          </cell>
          <cell r="CD277" t="e">
            <v>#N/A</v>
          </cell>
          <cell r="CE277" t="e">
            <v>#N/A</v>
          </cell>
          <cell r="CF277" t="e">
            <v>#N/A</v>
          </cell>
          <cell r="CG277" t="e">
            <v>#N/A</v>
          </cell>
          <cell r="CH277" t="e">
            <v>#N/A</v>
          </cell>
          <cell r="CI277" t="e">
            <v>#N/A</v>
          </cell>
          <cell r="CJ277" t="e">
            <v>#N/A</v>
          </cell>
          <cell r="CK277" t="e">
            <v>#N/A</v>
          </cell>
          <cell r="CL277" t="e">
            <v>#N/A</v>
          </cell>
          <cell r="CM277" t="e">
            <v>#N/A</v>
          </cell>
          <cell r="CN277" t="e">
            <v>#N/A</v>
          </cell>
          <cell r="CO277" t="e">
            <v>#N/A</v>
          </cell>
          <cell r="CP277" t="e">
            <v>#N/A</v>
          </cell>
          <cell r="CQ277" t="e">
            <v>#N/A</v>
          </cell>
          <cell r="CR277" t="e">
            <v>#N/A</v>
          </cell>
          <cell r="CS277" t="e">
            <v>#N/A</v>
          </cell>
          <cell r="CT277" t="e">
            <v>#N/A</v>
          </cell>
          <cell r="CU277" t="e">
            <v>#N/A</v>
          </cell>
          <cell r="CV277" t="e">
            <v>#N/A</v>
          </cell>
          <cell r="CW277" t="e">
            <v>#N/A</v>
          </cell>
          <cell r="CX277" t="e">
            <v>#N/A</v>
          </cell>
          <cell r="CY277" t="e">
            <v>#N/A</v>
          </cell>
          <cell r="CZ277" t="e">
            <v>#N/A</v>
          </cell>
          <cell r="DA277" t="e">
            <v>#N/A</v>
          </cell>
          <cell r="DB277" t="e">
            <v>#N/A</v>
          </cell>
          <cell r="DC277" t="e">
            <v>#N/A</v>
          </cell>
          <cell r="DD277" t="e">
            <v>#N/A</v>
          </cell>
          <cell r="DE277" t="e">
            <v>#N/A</v>
          </cell>
          <cell r="DF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K277" t="e">
            <v>#N/A</v>
          </cell>
          <cell r="DL277" t="e">
            <v>#N/A</v>
          </cell>
          <cell r="DM277" t="e">
            <v>#N/A</v>
          </cell>
          <cell r="DN277" t="e">
            <v>#N/A</v>
          </cell>
          <cell r="DO277" t="e">
            <v>#N/A</v>
          </cell>
          <cell r="DP277" t="e">
            <v>#N/A</v>
          </cell>
          <cell r="DQ277" t="e">
            <v>#N/A</v>
          </cell>
          <cell r="DR277" t="e">
            <v>#N/A</v>
          </cell>
          <cell r="DS277" t="e">
            <v>#N/A</v>
          </cell>
          <cell r="DT277" t="e">
            <v>#N/A</v>
          </cell>
          <cell r="DU277" t="e">
            <v>#N/A</v>
          </cell>
          <cell r="DV277" t="e">
            <v>#N/A</v>
          </cell>
          <cell r="DW277" t="e">
            <v>#N/A</v>
          </cell>
          <cell r="DX277" t="e">
            <v>#N/A</v>
          </cell>
          <cell r="DY277" t="e">
            <v>#N/A</v>
          </cell>
          <cell r="DZ277" t="e">
            <v>#N/A</v>
          </cell>
          <cell r="EA277" t="e">
            <v>#N/A</v>
          </cell>
          <cell r="EB277" t="e">
            <v>#N/A</v>
          </cell>
          <cell r="EC277" t="e">
            <v>#N/A</v>
          </cell>
        </row>
        <row r="278">
          <cell r="CA278" t="e">
            <v>#N/A</v>
          </cell>
          <cell r="CB278" t="e">
            <v>#N/A</v>
          </cell>
          <cell r="CC278" t="e">
            <v>#N/A</v>
          </cell>
          <cell r="CD278" t="e">
            <v>#N/A</v>
          </cell>
          <cell r="CE278" t="e">
            <v>#N/A</v>
          </cell>
          <cell r="CF278" t="e">
            <v>#N/A</v>
          </cell>
          <cell r="CG278" t="e">
            <v>#N/A</v>
          </cell>
          <cell r="CH278" t="e">
            <v>#N/A</v>
          </cell>
          <cell r="CI278" t="e">
            <v>#N/A</v>
          </cell>
          <cell r="CJ278" t="e">
            <v>#N/A</v>
          </cell>
          <cell r="CK278" t="e">
            <v>#N/A</v>
          </cell>
          <cell r="CL278" t="e">
            <v>#N/A</v>
          </cell>
          <cell r="CM278" t="e">
            <v>#N/A</v>
          </cell>
          <cell r="CN278" t="e">
            <v>#N/A</v>
          </cell>
          <cell r="CO278" t="e">
            <v>#N/A</v>
          </cell>
          <cell r="CP278" t="e">
            <v>#N/A</v>
          </cell>
          <cell r="CQ278" t="e">
            <v>#N/A</v>
          </cell>
          <cell r="CR278" t="e">
            <v>#N/A</v>
          </cell>
          <cell r="CS278" t="e">
            <v>#N/A</v>
          </cell>
          <cell r="CT278" t="e">
            <v>#N/A</v>
          </cell>
          <cell r="CU278" t="e">
            <v>#N/A</v>
          </cell>
          <cell r="CV278" t="e">
            <v>#N/A</v>
          </cell>
          <cell r="CW278" t="e">
            <v>#N/A</v>
          </cell>
          <cell r="CX278" t="e">
            <v>#N/A</v>
          </cell>
          <cell r="CY278" t="e">
            <v>#N/A</v>
          </cell>
          <cell r="CZ278" t="e">
            <v>#N/A</v>
          </cell>
          <cell r="DA278" t="e">
            <v>#N/A</v>
          </cell>
          <cell r="DB278" t="e">
            <v>#N/A</v>
          </cell>
          <cell r="DC278" t="e">
            <v>#N/A</v>
          </cell>
          <cell r="DD278" t="e">
            <v>#N/A</v>
          </cell>
          <cell r="DE278" t="e">
            <v>#N/A</v>
          </cell>
          <cell r="DF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K278" t="e">
            <v>#N/A</v>
          </cell>
          <cell r="DL278" t="e">
            <v>#N/A</v>
          </cell>
          <cell r="DM278" t="e">
            <v>#N/A</v>
          </cell>
          <cell r="DN278" t="e">
            <v>#N/A</v>
          </cell>
          <cell r="DO278" t="e">
            <v>#N/A</v>
          </cell>
          <cell r="DP278" t="e">
            <v>#N/A</v>
          </cell>
          <cell r="DQ278" t="e">
            <v>#N/A</v>
          </cell>
          <cell r="DR278" t="e">
            <v>#N/A</v>
          </cell>
          <cell r="DS278" t="e">
            <v>#N/A</v>
          </cell>
          <cell r="DT278" t="e">
            <v>#N/A</v>
          </cell>
          <cell r="DU278" t="e">
            <v>#N/A</v>
          </cell>
          <cell r="DV278" t="e">
            <v>#N/A</v>
          </cell>
          <cell r="DW278" t="e">
            <v>#N/A</v>
          </cell>
          <cell r="DX278" t="e">
            <v>#N/A</v>
          </cell>
          <cell r="DY278" t="e">
            <v>#N/A</v>
          </cell>
          <cell r="DZ278" t="e">
            <v>#N/A</v>
          </cell>
          <cell r="EA278" t="e">
            <v>#N/A</v>
          </cell>
          <cell r="EB278" t="e">
            <v>#N/A</v>
          </cell>
          <cell r="EC278" t="e">
            <v>#N/A</v>
          </cell>
        </row>
        <row r="279">
          <cell r="CA279" t="e">
            <v>#N/A</v>
          </cell>
          <cell r="CB279" t="e">
            <v>#N/A</v>
          </cell>
          <cell r="CC279" t="e">
            <v>#N/A</v>
          </cell>
          <cell r="CD279" t="e">
            <v>#N/A</v>
          </cell>
          <cell r="CE279" t="e">
            <v>#N/A</v>
          </cell>
          <cell r="CF279" t="e">
            <v>#N/A</v>
          </cell>
          <cell r="CG279" t="e">
            <v>#N/A</v>
          </cell>
          <cell r="CH279" t="e">
            <v>#N/A</v>
          </cell>
          <cell r="CI279" t="e">
            <v>#N/A</v>
          </cell>
          <cell r="CJ279" t="e">
            <v>#N/A</v>
          </cell>
          <cell r="CK279" t="e">
            <v>#N/A</v>
          </cell>
          <cell r="CL279" t="e">
            <v>#N/A</v>
          </cell>
          <cell r="CM279" t="e">
            <v>#N/A</v>
          </cell>
          <cell r="CN279" t="e">
            <v>#N/A</v>
          </cell>
          <cell r="CO279" t="e">
            <v>#N/A</v>
          </cell>
          <cell r="CP279" t="e">
            <v>#N/A</v>
          </cell>
          <cell r="CQ279" t="e">
            <v>#N/A</v>
          </cell>
          <cell r="CR279" t="e">
            <v>#N/A</v>
          </cell>
          <cell r="CS279" t="e">
            <v>#N/A</v>
          </cell>
          <cell r="CT279" t="e">
            <v>#N/A</v>
          </cell>
          <cell r="CU279" t="e">
            <v>#N/A</v>
          </cell>
          <cell r="CV279" t="e">
            <v>#N/A</v>
          </cell>
          <cell r="CW279" t="e">
            <v>#N/A</v>
          </cell>
          <cell r="CX279" t="e">
            <v>#N/A</v>
          </cell>
          <cell r="CY279" t="e">
            <v>#N/A</v>
          </cell>
          <cell r="CZ279" t="e">
            <v>#N/A</v>
          </cell>
          <cell r="DA279" t="e">
            <v>#N/A</v>
          </cell>
          <cell r="DB279" t="e">
            <v>#N/A</v>
          </cell>
          <cell r="DC279" t="e">
            <v>#N/A</v>
          </cell>
          <cell r="DD279" t="e">
            <v>#N/A</v>
          </cell>
          <cell r="DE279" t="e">
            <v>#N/A</v>
          </cell>
          <cell r="DF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K279" t="e">
            <v>#N/A</v>
          </cell>
          <cell r="DL279" t="e">
            <v>#N/A</v>
          </cell>
          <cell r="DM279" t="e">
            <v>#N/A</v>
          </cell>
          <cell r="DN279" t="e">
            <v>#N/A</v>
          </cell>
          <cell r="DO279" t="e">
            <v>#N/A</v>
          </cell>
          <cell r="DP279" t="e">
            <v>#N/A</v>
          </cell>
          <cell r="DQ279" t="e">
            <v>#N/A</v>
          </cell>
          <cell r="DR279" t="e">
            <v>#N/A</v>
          </cell>
          <cell r="DS279" t="e">
            <v>#N/A</v>
          </cell>
          <cell r="DT279" t="e">
            <v>#N/A</v>
          </cell>
          <cell r="DU279" t="e">
            <v>#N/A</v>
          </cell>
          <cell r="DV279" t="e">
            <v>#N/A</v>
          </cell>
          <cell r="DW279" t="e">
            <v>#N/A</v>
          </cell>
          <cell r="DX279" t="e">
            <v>#N/A</v>
          </cell>
          <cell r="DY279" t="e">
            <v>#N/A</v>
          </cell>
          <cell r="DZ279" t="e">
            <v>#N/A</v>
          </cell>
          <cell r="EA279" t="e">
            <v>#N/A</v>
          </cell>
          <cell r="EB279" t="e">
            <v>#N/A</v>
          </cell>
          <cell r="EC279" t="e">
            <v>#N/A</v>
          </cell>
        </row>
        <row r="280">
          <cell r="CA280" t="e">
            <v>#N/A</v>
          </cell>
          <cell r="CB280" t="e">
            <v>#N/A</v>
          </cell>
          <cell r="CC280" t="e">
            <v>#N/A</v>
          </cell>
          <cell r="CD280" t="e">
            <v>#N/A</v>
          </cell>
          <cell r="CE280" t="e">
            <v>#N/A</v>
          </cell>
          <cell r="CF280" t="e">
            <v>#N/A</v>
          </cell>
          <cell r="CG280" t="e">
            <v>#N/A</v>
          </cell>
          <cell r="CH280" t="e">
            <v>#N/A</v>
          </cell>
          <cell r="CI280" t="e">
            <v>#N/A</v>
          </cell>
          <cell r="CJ280" t="e">
            <v>#N/A</v>
          </cell>
          <cell r="CK280" t="e">
            <v>#N/A</v>
          </cell>
          <cell r="CL280" t="e">
            <v>#N/A</v>
          </cell>
          <cell r="CM280" t="e">
            <v>#N/A</v>
          </cell>
          <cell r="CN280" t="e">
            <v>#N/A</v>
          </cell>
          <cell r="CO280" t="e">
            <v>#N/A</v>
          </cell>
          <cell r="CP280" t="e">
            <v>#N/A</v>
          </cell>
          <cell r="CQ280" t="e">
            <v>#N/A</v>
          </cell>
          <cell r="CR280" t="e">
            <v>#N/A</v>
          </cell>
          <cell r="CS280" t="e">
            <v>#N/A</v>
          </cell>
          <cell r="CT280" t="e">
            <v>#N/A</v>
          </cell>
          <cell r="CU280" t="e">
            <v>#N/A</v>
          </cell>
          <cell r="CV280" t="e">
            <v>#N/A</v>
          </cell>
          <cell r="CW280" t="e">
            <v>#N/A</v>
          </cell>
          <cell r="CX280" t="e">
            <v>#N/A</v>
          </cell>
          <cell r="CY280" t="e">
            <v>#N/A</v>
          </cell>
          <cell r="CZ280" t="e">
            <v>#N/A</v>
          </cell>
          <cell r="DA280" t="e">
            <v>#N/A</v>
          </cell>
          <cell r="DB280" t="e">
            <v>#N/A</v>
          </cell>
          <cell r="DC280" t="e">
            <v>#N/A</v>
          </cell>
          <cell r="DD280" t="e">
            <v>#N/A</v>
          </cell>
          <cell r="DE280" t="e">
            <v>#N/A</v>
          </cell>
          <cell r="DF280" t="e">
            <v>#N/A</v>
          </cell>
          <cell r="DG280" t="e">
            <v>#N/A</v>
          </cell>
          <cell r="DH280" t="e">
            <v>#N/A</v>
          </cell>
          <cell r="DI280" t="e">
            <v>#N/A</v>
          </cell>
          <cell r="DJ280" t="e">
            <v>#N/A</v>
          </cell>
          <cell r="DK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  <cell r="DR280" t="e">
            <v>#N/A</v>
          </cell>
          <cell r="DS280" t="e">
            <v>#N/A</v>
          </cell>
          <cell r="DT280" t="e">
            <v>#N/A</v>
          </cell>
          <cell r="DU280" t="e">
            <v>#N/A</v>
          </cell>
          <cell r="DV280" t="e">
            <v>#N/A</v>
          </cell>
          <cell r="DW280" t="e">
            <v>#N/A</v>
          </cell>
          <cell r="DX280" t="e">
            <v>#N/A</v>
          </cell>
          <cell r="DY280" t="e">
            <v>#N/A</v>
          </cell>
          <cell r="DZ280" t="e">
            <v>#N/A</v>
          </cell>
          <cell r="EA280" t="e">
            <v>#N/A</v>
          </cell>
          <cell r="EB280" t="e">
            <v>#N/A</v>
          </cell>
          <cell r="EC280" t="e">
            <v>#N/A</v>
          </cell>
        </row>
        <row r="281">
          <cell r="CA281" t="e">
            <v>#N/A</v>
          </cell>
          <cell r="CB281" t="e">
            <v>#N/A</v>
          </cell>
          <cell r="CC281" t="e">
            <v>#N/A</v>
          </cell>
          <cell r="CD281" t="e">
            <v>#N/A</v>
          </cell>
          <cell r="CE281" t="e">
            <v>#N/A</v>
          </cell>
          <cell r="CF281" t="e">
            <v>#N/A</v>
          </cell>
          <cell r="CG281" t="e">
            <v>#N/A</v>
          </cell>
          <cell r="CH281" t="e">
            <v>#N/A</v>
          </cell>
          <cell r="CI281" t="e">
            <v>#N/A</v>
          </cell>
          <cell r="CJ281" t="e">
            <v>#N/A</v>
          </cell>
          <cell r="CK281" t="e">
            <v>#N/A</v>
          </cell>
          <cell r="CL281" t="e">
            <v>#N/A</v>
          </cell>
          <cell r="CM281" t="e">
            <v>#N/A</v>
          </cell>
          <cell r="CN281" t="e">
            <v>#N/A</v>
          </cell>
          <cell r="CO281" t="e">
            <v>#N/A</v>
          </cell>
          <cell r="CP281" t="e">
            <v>#N/A</v>
          </cell>
          <cell r="CQ281" t="e">
            <v>#N/A</v>
          </cell>
          <cell r="CR281" t="e">
            <v>#N/A</v>
          </cell>
          <cell r="CS281" t="e">
            <v>#N/A</v>
          </cell>
          <cell r="CT281" t="e">
            <v>#N/A</v>
          </cell>
          <cell r="CU281" t="e">
            <v>#N/A</v>
          </cell>
          <cell r="CV281" t="e">
            <v>#N/A</v>
          </cell>
          <cell r="CW281" t="e">
            <v>#N/A</v>
          </cell>
          <cell r="CX281" t="e">
            <v>#N/A</v>
          </cell>
          <cell r="CY281" t="e">
            <v>#N/A</v>
          </cell>
          <cell r="CZ281" t="e">
            <v>#N/A</v>
          </cell>
          <cell r="DA281" t="e">
            <v>#N/A</v>
          </cell>
          <cell r="DB281" t="e">
            <v>#N/A</v>
          </cell>
          <cell r="DC281" t="e">
            <v>#N/A</v>
          </cell>
          <cell r="DD281" t="e">
            <v>#N/A</v>
          </cell>
          <cell r="DE281" t="e">
            <v>#N/A</v>
          </cell>
          <cell r="DF281" t="e">
            <v>#N/A</v>
          </cell>
          <cell r="DG281" t="e">
            <v>#N/A</v>
          </cell>
          <cell r="DH281" t="e">
            <v>#N/A</v>
          </cell>
          <cell r="DI281" t="e">
            <v>#N/A</v>
          </cell>
          <cell r="DJ281" t="e">
            <v>#N/A</v>
          </cell>
          <cell r="DK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  <cell r="DR281" t="e">
            <v>#N/A</v>
          </cell>
          <cell r="DS281" t="e">
            <v>#N/A</v>
          </cell>
          <cell r="DT281" t="e">
            <v>#N/A</v>
          </cell>
          <cell r="DU281" t="e">
            <v>#N/A</v>
          </cell>
          <cell r="DV281" t="e">
            <v>#N/A</v>
          </cell>
          <cell r="DW281" t="e">
            <v>#N/A</v>
          </cell>
          <cell r="DX281" t="e">
            <v>#N/A</v>
          </cell>
          <cell r="DY281" t="e">
            <v>#N/A</v>
          </cell>
          <cell r="DZ281" t="e">
            <v>#N/A</v>
          </cell>
          <cell r="EA281" t="e">
            <v>#N/A</v>
          </cell>
          <cell r="EB281" t="e">
            <v>#N/A</v>
          </cell>
          <cell r="EC281" t="e">
            <v>#N/A</v>
          </cell>
        </row>
        <row r="282">
          <cell r="CA282" t="e">
            <v>#N/A</v>
          </cell>
          <cell r="CB282" t="e">
            <v>#N/A</v>
          </cell>
          <cell r="CC282" t="e">
            <v>#N/A</v>
          </cell>
          <cell r="CD282" t="e">
            <v>#N/A</v>
          </cell>
          <cell r="CE282" t="e">
            <v>#N/A</v>
          </cell>
          <cell r="CF282" t="e">
            <v>#N/A</v>
          </cell>
          <cell r="CG282" t="e">
            <v>#N/A</v>
          </cell>
          <cell r="CH282" t="e">
            <v>#N/A</v>
          </cell>
          <cell r="CI282" t="e">
            <v>#N/A</v>
          </cell>
          <cell r="CJ282" t="e">
            <v>#N/A</v>
          </cell>
          <cell r="CK282" t="e">
            <v>#N/A</v>
          </cell>
          <cell r="CL282" t="e">
            <v>#N/A</v>
          </cell>
          <cell r="CM282" t="e">
            <v>#N/A</v>
          </cell>
          <cell r="CN282" t="e">
            <v>#N/A</v>
          </cell>
          <cell r="CO282" t="e">
            <v>#N/A</v>
          </cell>
          <cell r="CP282" t="e">
            <v>#N/A</v>
          </cell>
          <cell r="CQ282" t="e">
            <v>#N/A</v>
          </cell>
          <cell r="CR282" t="e">
            <v>#N/A</v>
          </cell>
          <cell r="CS282" t="e">
            <v>#N/A</v>
          </cell>
          <cell r="CT282" t="e">
            <v>#N/A</v>
          </cell>
          <cell r="CU282" t="e">
            <v>#N/A</v>
          </cell>
          <cell r="CV282" t="e">
            <v>#N/A</v>
          </cell>
          <cell r="CW282" t="e">
            <v>#N/A</v>
          </cell>
          <cell r="CX282" t="e">
            <v>#N/A</v>
          </cell>
          <cell r="CY282" t="e">
            <v>#N/A</v>
          </cell>
          <cell r="CZ282" t="e">
            <v>#N/A</v>
          </cell>
          <cell r="DA282" t="e">
            <v>#N/A</v>
          </cell>
          <cell r="DB282" t="e">
            <v>#N/A</v>
          </cell>
          <cell r="DC282" t="e">
            <v>#N/A</v>
          </cell>
          <cell r="DD282" t="e">
            <v>#N/A</v>
          </cell>
          <cell r="DE282" t="e">
            <v>#N/A</v>
          </cell>
          <cell r="DF282" t="e">
            <v>#N/A</v>
          </cell>
          <cell r="DG282" t="e">
            <v>#N/A</v>
          </cell>
          <cell r="DH282" t="e">
            <v>#N/A</v>
          </cell>
          <cell r="DI282" t="e">
            <v>#N/A</v>
          </cell>
          <cell r="DJ282" t="e">
            <v>#N/A</v>
          </cell>
          <cell r="DK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  <cell r="DR282" t="e">
            <v>#N/A</v>
          </cell>
          <cell r="DS282" t="e">
            <v>#N/A</v>
          </cell>
          <cell r="DT282" t="e">
            <v>#N/A</v>
          </cell>
          <cell r="DU282" t="e">
            <v>#N/A</v>
          </cell>
          <cell r="DV282" t="e">
            <v>#N/A</v>
          </cell>
          <cell r="DW282" t="e">
            <v>#N/A</v>
          </cell>
          <cell r="DX282" t="e">
            <v>#N/A</v>
          </cell>
          <cell r="DY282" t="e">
            <v>#N/A</v>
          </cell>
          <cell r="DZ282" t="e">
            <v>#N/A</v>
          </cell>
          <cell r="EA282" t="e">
            <v>#N/A</v>
          </cell>
          <cell r="EB282" t="e">
            <v>#N/A</v>
          </cell>
          <cell r="EC282" t="e">
            <v>#N/A</v>
          </cell>
        </row>
        <row r="283">
          <cell r="CA283" t="e">
            <v>#N/A</v>
          </cell>
          <cell r="CB283" t="e">
            <v>#N/A</v>
          </cell>
          <cell r="CC283" t="e">
            <v>#N/A</v>
          </cell>
          <cell r="CD283" t="e">
            <v>#N/A</v>
          </cell>
          <cell r="CE283" t="e">
            <v>#N/A</v>
          </cell>
          <cell r="CF283" t="e">
            <v>#N/A</v>
          </cell>
          <cell r="CG283" t="e">
            <v>#N/A</v>
          </cell>
          <cell r="CH283" t="e">
            <v>#N/A</v>
          </cell>
          <cell r="CI283" t="e">
            <v>#N/A</v>
          </cell>
          <cell r="CJ283" t="e">
            <v>#N/A</v>
          </cell>
          <cell r="CK283" t="e">
            <v>#N/A</v>
          </cell>
          <cell r="CL283" t="e">
            <v>#N/A</v>
          </cell>
          <cell r="CM283" t="e">
            <v>#N/A</v>
          </cell>
          <cell r="CN283" t="e">
            <v>#N/A</v>
          </cell>
          <cell r="CO283" t="e">
            <v>#N/A</v>
          </cell>
          <cell r="CP283" t="e">
            <v>#N/A</v>
          </cell>
          <cell r="CQ283" t="e">
            <v>#N/A</v>
          </cell>
          <cell r="CR283" t="e">
            <v>#N/A</v>
          </cell>
          <cell r="CS283" t="e">
            <v>#N/A</v>
          </cell>
          <cell r="CT283" t="e">
            <v>#N/A</v>
          </cell>
          <cell r="CU283" t="e">
            <v>#N/A</v>
          </cell>
          <cell r="CV283" t="e">
            <v>#N/A</v>
          </cell>
          <cell r="CW283" t="e">
            <v>#N/A</v>
          </cell>
          <cell r="CX283" t="e">
            <v>#N/A</v>
          </cell>
          <cell r="CY283" t="e">
            <v>#N/A</v>
          </cell>
          <cell r="CZ283" t="e">
            <v>#N/A</v>
          </cell>
          <cell r="DA283" t="e">
            <v>#N/A</v>
          </cell>
          <cell r="DB283" t="e">
            <v>#N/A</v>
          </cell>
          <cell r="DC283" t="e">
            <v>#N/A</v>
          </cell>
          <cell r="DD283" t="e">
            <v>#N/A</v>
          </cell>
          <cell r="DE283" t="e">
            <v>#N/A</v>
          </cell>
          <cell r="DF283" t="e">
            <v>#N/A</v>
          </cell>
          <cell r="DG283" t="e">
            <v>#N/A</v>
          </cell>
          <cell r="DH283" t="e">
            <v>#N/A</v>
          </cell>
          <cell r="DI283" t="e">
            <v>#N/A</v>
          </cell>
          <cell r="DJ283" t="e">
            <v>#N/A</v>
          </cell>
          <cell r="DK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  <cell r="DR283" t="e">
            <v>#N/A</v>
          </cell>
          <cell r="DS283" t="e">
            <v>#N/A</v>
          </cell>
          <cell r="DT283" t="e">
            <v>#N/A</v>
          </cell>
          <cell r="DU283" t="e">
            <v>#N/A</v>
          </cell>
          <cell r="DV283" t="e">
            <v>#N/A</v>
          </cell>
          <cell r="DW283" t="e">
            <v>#N/A</v>
          </cell>
          <cell r="DX283" t="e">
            <v>#N/A</v>
          </cell>
          <cell r="DY283" t="e">
            <v>#N/A</v>
          </cell>
          <cell r="DZ283" t="e">
            <v>#N/A</v>
          </cell>
          <cell r="EA283" t="e">
            <v>#N/A</v>
          </cell>
          <cell r="EB283" t="e">
            <v>#N/A</v>
          </cell>
          <cell r="EC283" t="e">
            <v>#N/A</v>
          </cell>
        </row>
        <row r="284">
          <cell r="CA284" t="e">
            <v>#N/A</v>
          </cell>
          <cell r="CB284" t="e">
            <v>#N/A</v>
          </cell>
          <cell r="CC284" t="e">
            <v>#N/A</v>
          </cell>
          <cell r="CD284" t="e">
            <v>#N/A</v>
          </cell>
          <cell r="CE284" t="e">
            <v>#N/A</v>
          </cell>
          <cell r="CF284" t="e">
            <v>#N/A</v>
          </cell>
          <cell r="CG284" t="e">
            <v>#N/A</v>
          </cell>
          <cell r="CH284" t="e">
            <v>#N/A</v>
          </cell>
          <cell r="CI284" t="e">
            <v>#N/A</v>
          </cell>
          <cell r="CJ284" t="e">
            <v>#N/A</v>
          </cell>
          <cell r="CK284" t="e">
            <v>#N/A</v>
          </cell>
          <cell r="CL284" t="e">
            <v>#N/A</v>
          </cell>
          <cell r="CM284" t="e">
            <v>#N/A</v>
          </cell>
          <cell r="CN284" t="e">
            <v>#N/A</v>
          </cell>
          <cell r="CO284" t="e">
            <v>#N/A</v>
          </cell>
          <cell r="CP284" t="e">
            <v>#N/A</v>
          </cell>
          <cell r="CQ284" t="e">
            <v>#N/A</v>
          </cell>
          <cell r="CR284" t="e">
            <v>#N/A</v>
          </cell>
          <cell r="CS284" t="e">
            <v>#N/A</v>
          </cell>
          <cell r="CT284" t="e">
            <v>#N/A</v>
          </cell>
          <cell r="CU284" t="e">
            <v>#N/A</v>
          </cell>
          <cell r="CV284" t="e">
            <v>#N/A</v>
          </cell>
          <cell r="CW284" t="e">
            <v>#N/A</v>
          </cell>
          <cell r="CX284" t="e">
            <v>#N/A</v>
          </cell>
          <cell r="CY284" t="e">
            <v>#N/A</v>
          </cell>
          <cell r="CZ284" t="e">
            <v>#N/A</v>
          </cell>
          <cell r="DA284" t="e">
            <v>#N/A</v>
          </cell>
          <cell r="DB284" t="e">
            <v>#N/A</v>
          </cell>
          <cell r="DC284" t="e">
            <v>#N/A</v>
          </cell>
          <cell r="DD284" t="e">
            <v>#N/A</v>
          </cell>
          <cell r="DE284" t="e">
            <v>#N/A</v>
          </cell>
          <cell r="DF284" t="e">
            <v>#N/A</v>
          </cell>
          <cell r="DG284" t="e">
            <v>#N/A</v>
          </cell>
          <cell r="DH284" t="e">
            <v>#N/A</v>
          </cell>
          <cell r="DI284" t="e">
            <v>#N/A</v>
          </cell>
          <cell r="DJ284" t="e">
            <v>#N/A</v>
          </cell>
          <cell r="DK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  <cell r="DR284" t="e">
            <v>#N/A</v>
          </cell>
          <cell r="DS284" t="e">
            <v>#N/A</v>
          </cell>
          <cell r="DT284" t="e">
            <v>#N/A</v>
          </cell>
          <cell r="DU284" t="e">
            <v>#N/A</v>
          </cell>
          <cell r="DV284" t="e">
            <v>#N/A</v>
          </cell>
          <cell r="DW284" t="e">
            <v>#N/A</v>
          </cell>
          <cell r="DX284" t="e">
            <v>#N/A</v>
          </cell>
          <cell r="DY284" t="e">
            <v>#N/A</v>
          </cell>
          <cell r="DZ284" t="e">
            <v>#N/A</v>
          </cell>
          <cell r="EA284" t="e">
            <v>#N/A</v>
          </cell>
          <cell r="EB284" t="e">
            <v>#N/A</v>
          </cell>
          <cell r="EC284" t="e">
            <v>#N/A</v>
          </cell>
        </row>
        <row r="285">
          <cell r="CA285" t="e">
            <v>#N/A</v>
          </cell>
          <cell r="CB285" t="e">
            <v>#N/A</v>
          </cell>
          <cell r="CC285" t="e">
            <v>#N/A</v>
          </cell>
          <cell r="CD285" t="e">
            <v>#N/A</v>
          </cell>
          <cell r="CE285" t="e">
            <v>#N/A</v>
          </cell>
          <cell r="CF285" t="e">
            <v>#N/A</v>
          </cell>
          <cell r="CG285" t="e">
            <v>#N/A</v>
          </cell>
          <cell r="CH285" t="e">
            <v>#N/A</v>
          </cell>
          <cell r="CI285" t="e">
            <v>#N/A</v>
          </cell>
          <cell r="CJ285" t="e">
            <v>#N/A</v>
          </cell>
          <cell r="CK285" t="e">
            <v>#N/A</v>
          </cell>
          <cell r="CL285" t="e">
            <v>#N/A</v>
          </cell>
          <cell r="CM285" t="e">
            <v>#N/A</v>
          </cell>
          <cell r="CN285" t="e">
            <v>#N/A</v>
          </cell>
          <cell r="CO285" t="e">
            <v>#N/A</v>
          </cell>
          <cell r="CP285" t="e">
            <v>#N/A</v>
          </cell>
          <cell r="CQ285" t="e">
            <v>#N/A</v>
          </cell>
          <cell r="CR285" t="e">
            <v>#N/A</v>
          </cell>
          <cell r="CS285" t="e">
            <v>#N/A</v>
          </cell>
          <cell r="CT285" t="e">
            <v>#N/A</v>
          </cell>
          <cell r="CU285" t="e">
            <v>#N/A</v>
          </cell>
          <cell r="CV285" t="e">
            <v>#N/A</v>
          </cell>
          <cell r="CW285" t="e">
            <v>#N/A</v>
          </cell>
          <cell r="CX285" t="e">
            <v>#N/A</v>
          </cell>
          <cell r="CY285" t="e">
            <v>#N/A</v>
          </cell>
          <cell r="CZ285" t="e">
            <v>#N/A</v>
          </cell>
          <cell r="DA285" t="e">
            <v>#N/A</v>
          </cell>
          <cell r="DB285" t="e">
            <v>#N/A</v>
          </cell>
          <cell r="DC285" t="e">
            <v>#N/A</v>
          </cell>
          <cell r="DD285" t="e">
            <v>#N/A</v>
          </cell>
          <cell r="DE285" t="e">
            <v>#N/A</v>
          </cell>
          <cell r="DF285" t="e">
            <v>#N/A</v>
          </cell>
          <cell r="DG285" t="e">
            <v>#N/A</v>
          </cell>
          <cell r="DH285" t="e">
            <v>#N/A</v>
          </cell>
          <cell r="DI285" t="e">
            <v>#N/A</v>
          </cell>
          <cell r="DJ285" t="e">
            <v>#N/A</v>
          </cell>
          <cell r="DK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  <cell r="DR285" t="e">
            <v>#N/A</v>
          </cell>
          <cell r="DS285" t="e">
            <v>#N/A</v>
          </cell>
          <cell r="DT285" t="e">
            <v>#N/A</v>
          </cell>
          <cell r="DU285" t="e">
            <v>#N/A</v>
          </cell>
          <cell r="DV285" t="e">
            <v>#N/A</v>
          </cell>
          <cell r="DW285" t="e">
            <v>#N/A</v>
          </cell>
          <cell r="DX285" t="e">
            <v>#N/A</v>
          </cell>
          <cell r="DY285" t="e">
            <v>#N/A</v>
          </cell>
          <cell r="DZ285" t="e">
            <v>#N/A</v>
          </cell>
          <cell r="EA285" t="e">
            <v>#N/A</v>
          </cell>
          <cell r="EB285" t="e">
            <v>#N/A</v>
          </cell>
          <cell r="EC285" t="e">
            <v>#N/A</v>
          </cell>
        </row>
        <row r="286">
          <cell r="CA286" t="e">
            <v>#N/A</v>
          </cell>
          <cell r="CB286" t="e">
            <v>#N/A</v>
          </cell>
          <cell r="CC286" t="e">
            <v>#N/A</v>
          </cell>
          <cell r="CD286" t="e">
            <v>#N/A</v>
          </cell>
          <cell r="CE286" t="e">
            <v>#N/A</v>
          </cell>
          <cell r="CF286" t="e">
            <v>#N/A</v>
          </cell>
          <cell r="CG286" t="e">
            <v>#N/A</v>
          </cell>
          <cell r="CH286" t="e">
            <v>#N/A</v>
          </cell>
          <cell r="CI286" t="e">
            <v>#N/A</v>
          </cell>
          <cell r="CJ286" t="e">
            <v>#N/A</v>
          </cell>
          <cell r="CK286" t="e">
            <v>#N/A</v>
          </cell>
          <cell r="CL286" t="e">
            <v>#N/A</v>
          </cell>
          <cell r="CM286" t="e">
            <v>#N/A</v>
          </cell>
          <cell r="CN286" t="e">
            <v>#N/A</v>
          </cell>
          <cell r="CO286" t="e">
            <v>#N/A</v>
          </cell>
          <cell r="CP286" t="e">
            <v>#N/A</v>
          </cell>
          <cell r="CQ286" t="e">
            <v>#N/A</v>
          </cell>
          <cell r="CR286" t="e">
            <v>#N/A</v>
          </cell>
          <cell r="CS286" t="e">
            <v>#N/A</v>
          </cell>
          <cell r="CT286" t="e">
            <v>#N/A</v>
          </cell>
          <cell r="CU286" t="e">
            <v>#N/A</v>
          </cell>
          <cell r="CV286" t="e">
            <v>#N/A</v>
          </cell>
          <cell r="CW286" t="e">
            <v>#N/A</v>
          </cell>
          <cell r="CX286" t="e">
            <v>#N/A</v>
          </cell>
          <cell r="CY286" t="e">
            <v>#N/A</v>
          </cell>
          <cell r="CZ286" t="e">
            <v>#N/A</v>
          </cell>
          <cell r="DA286" t="e">
            <v>#N/A</v>
          </cell>
          <cell r="DB286" t="e">
            <v>#N/A</v>
          </cell>
          <cell r="DC286" t="e">
            <v>#N/A</v>
          </cell>
          <cell r="DD286" t="e">
            <v>#N/A</v>
          </cell>
          <cell r="DE286" t="e">
            <v>#N/A</v>
          </cell>
          <cell r="DF286" t="e">
            <v>#N/A</v>
          </cell>
          <cell r="DG286" t="e">
            <v>#N/A</v>
          </cell>
          <cell r="DH286" t="e">
            <v>#N/A</v>
          </cell>
          <cell r="DI286" t="e">
            <v>#N/A</v>
          </cell>
          <cell r="DJ286" t="e">
            <v>#N/A</v>
          </cell>
          <cell r="DK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  <cell r="DR286" t="e">
            <v>#N/A</v>
          </cell>
          <cell r="DS286" t="e">
            <v>#N/A</v>
          </cell>
          <cell r="DT286" t="e">
            <v>#N/A</v>
          </cell>
          <cell r="DU286" t="e">
            <v>#N/A</v>
          </cell>
          <cell r="DV286" t="e">
            <v>#N/A</v>
          </cell>
          <cell r="DW286" t="e">
            <v>#N/A</v>
          </cell>
          <cell r="DX286" t="e">
            <v>#N/A</v>
          </cell>
          <cell r="DY286" t="e">
            <v>#N/A</v>
          </cell>
          <cell r="DZ286" t="e">
            <v>#N/A</v>
          </cell>
          <cell r="EA286" t="e">
            <v>#N/A</v>
          </cell>
          <cell r="EB286" t="e">
            <v>#N/A</v>
          </cell>
          <cell r="EC286" t="e">
            <v>#N/A</v>
          </cell>
        </row>
        <row r="287">
          <cell r="CA287" t="e">
            <v>#N/A</v>
          </cell>
          <cell r="CB287" t="e">
            <v>#N/A</v>
          </cell>
          <cell r="CC287" t="e">
            <v>#N/A</v>
          </cell>
          <cell r="CD287" t="e">
            <v>#N/A</v>
          </cell>
          <cell r="CE287" t="e">
            <v>#N/A</v>
          </cell>
          <cell r="CF287" t="e">
            <v>#N/A</v>
          </cell>
          <cell r="CG287" t="e">
            <v>#N/A</v>
          </cell>
          <cell r="CH287" t="e">
            <v>#N/A</v>
          </cell>
          <cell r="CI287" t="e">
            <v>#N/A</v>
          </cell>
          <cell r="CJ287" t="e">
            <v>#N/A</v>
          </cell>
          <cell r="CK287" t="e">
            <v>#N/A</v>
          </cell>
          <cell r="CL287" t="e">
            <v>#N/A</v>
          </cell>
          <cell r="CM287" t="e">
            <v>#N/A</v>
          </cell>
          <cell r="CN287" t="e">
            <v>#N/A</v>
          </cell>
          <cell r="CO287" t="e">
            <v>#N/A</v>
          </cell>
          <cell r="CP287" t="e">
            <v>#N/A</v>
          </cell>
          <cell r="CQ287" t="e">
            <v>#N/A</v>
          </cell>
          <cell r="CR287" t="e">
            <v>#N/A</v>
          </cell>
          <cell r="CS287" t="e">
            <v>#N/A</v>
          </cell>
          <cell r="CT287" t="e">
            <v>#N/A</v>
          </cell>
          <cell r="CU287" t="e">
            <v>#N/A</v>
          </cell>
          <cell r="CV287" t="e">
            <v>#N/A</v>
          </cell>
          <cell r="CW287" t="e">
            <v>#N/A</v>
          </cell>
          <cell r="CX287" t="e">
            <v>#N/A</v>
          </cell>
          <cell r="CY287" t="e">
            <v>#N/A</v>
          </cell>
          <cell r="CZ287" t="e">
            <v>#N/A</v>
          </cell>
          <cell r="DA287" t="e">
            <v>#N/A</v>
          </cell>
          <cell r="DB287" t="e">
            <v>#N/A</v>
          </cell>
          <cell r="DC287" t="e">
            <v>#N/A</v>
          </cell>
          <cell r="DD287" t="e">
            <v>#N/A</v>
          </cell>
          <cell r="DE287" t="e">
            <v>#N/A</v>
          </cell>
          <cell r="DF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K287" t="e">
            <v>#N/A</v>
          </cell>
          <cell r="DL287" t="e">
            <v>#N/A</v>
          </cell>
          <cell r="DM287" t="e">
            <v>#N/A</v>
          </cell>
          <cell r="DN287" t="e">
            <v>#N/A</v>
          </cell>
          <cell r="DO287" t="e">
            <v>#N/A</v>
          </cell>
          <cell r="DP287" t="e">
            <v>#N/A</v>
          </cell>
          <cell r="DQ287" t="e">
            <v>#N/A</v>
          </cell>
          <cell r="DR287" t="e">
            <v>#N/A</v>
          </cell>
          <cell r="DS287" t="e">
            <v>#N/A</v>
          </cell>
          <cell r="DT287" t="e">
            <v>#N/A</v>
          </cell>
          <cell r="DU287" t="e">
            <v>#N/A</v>
          </cell>
          <cell r="DV287" t="e">
            <v>#N/A</v>
          </cell>
          <cell r="DW287" t="e">
            <v>#N/A</v>
          </cell>
          <cell r="DX287" t="e">
            <v>#N/A</v>
          </cell>
          <cell r="DY287" t="e">
            <v>#N/A</v>
          </cell>
          <cell r="DZ287" t="e">
            <v>#N/A</v>
          </cell>
          <cell r="EA287" t="e">
            <v>#N/A</v>
          </cell>
          <cell r="EB287" t="e">
            <v>#N/A</v>
          </cell>
          <cell r="EC287" t="e">
            <v>#N/A</v>
          </cell>
        </row>
        <row r="288">
          <cell r="CA288" t="e">
            <v>#N/A</v>
          </cell>
          <cell r="CB288" t="e">
            <v>#N/A</v>
          </cell>
          <cell r="CC288" t="e">
            <v>#N/A</v>
          </cell>
          <cell r="CD288" t="e">
            <v>#N/A</v>
          </cell>
          <cell r="CE288" t="e">
            <v>#N/A</v>
          </cell>
          <cell r="CF288" t="e">
            <v>#N/A</v>
          </cell>
          <cell r="CG288" t="e">
            <v>#N/A</v>
          </cell>
          <cell r="CH288" t="e">
            <v>#N/A</v>
          </cell>
          <cell r="CI288" t="e">
            <v>#N/A</v>
          </cell>
          <cell r="CJ288" t="e">
            <v>#N/A</v>
          </cell>
          <cell r="CK288" t="e">
            <v>#N/A</v>
          </cell>
          <cell r="CL288" t="e">
            <v>#N/A</v>
          </cell>
          <cell r="CM288" t="e">
            <v>#N/A</v>
          </cell>
          <cell r="CN288" t="e">
            <v>#N/A</v>
          </cell>
          <cell r="CO288" t="e">
            <v>#N/A</v>
          </cell>
          <cell r="CP288" t="e">
            <v>#N/A</v>
          </cell>
          <cell r="CQ288" t="e">
            <v>#N/A</v>
          </cell>
          <cell r="CR288" t="e">
            <v>#N/A</v>
          </cell>
          <cell r="CS288" t="e">
            <v>#N/A</v>
          </cell>
          <cell r="CT288" t="e">
            <v>#N/A</v>
          </cell>
          <cell r="CU288" t="e">
            <v>#N/A</v>
          </cell>
          <cell r="CV288" t="e">
            <v>#N/A</v>
          </cell>
          <cell r="CW288" t="e">
            <v>#N/A</v>
          </cell>
          <cell r="CX288" t="e">
            <v>#N/A</v>
          </cell>
          <cell r="CY288" t="e">
            <v>#N/A</v>
          </cell>
          <cell r="CZ288" t="e">
            <v>#N/A</v>
          </cell>
          <cell r="DA288" t="e">
            <v>#N/A</v>
          </cell>
          <cell r="DB288" t="e">
            <v>#N/A</v>
          </cell>
          <cell r="DC288" t="e">
            <v>#N/A</v>
          </cell>
          <cell r="DD288" t="e">
            <v>#N/A</v>
          </cell>
          <cell r="DE288" t="e">
            <v>#N/A</v>
          </cell>
          <cell r="DF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K288" t="e">
            <v>#N/A</v>
          </cell>
          <cell r="DL288" t="e">
            <v>#N/A</v>
          </cell>
          <cell r="DM288" t="e">
            <v>#N/A</v>
          </cell>
          <cell r="DN288" t="e">
            <v>#N/A</v>
          </cell>
          <cell r="DO288" t="e">
            <v>#N/A</v>
          </cell>
          <cell r="DP288" t="e">
            <v>#N/A</v>
          </cell>
          <cell r="DQ288" t="e">
            <v>#N/A</v>
          </cell>
          <cell r="DR288" t="e">
            <v>#N/A</v>
          </cell>
          <cell r="DS288" t="e">
            <v>#N/A</v>
          </cell>
          <cell r="DT288" t="e">
            <v>#N/A</v>
          </cell>
          <cell r="DU288" t="e">
            <v>#N/A</v>
          </cell>
          <cell r="DV288" t="e">
            <v>#N/A</v>
          </cell>
          <cell r="DW288" t="e">
            <v>#N/A</v>
          </cell>
          <cell r="DX288" t="e">
            <v>#N/A</v>
          </cell>
          <cell r="DY288" t="e">
            <v>#N/A</v>
          </cell>
          <cell r="DZ288" t="e">
            <v>#N/A</v>
          </cell>
          <cell r="EA288" t="e">
            <v>#N/A</v>
          </cell>
          <cell r="EB288" t="e">
            <v>#N/A</v>
          </cell>
          <cell r="EC288" t="e">
            <v>#N/A</v>
          </cell>
        </row>
        <row r="289">
          <cell r="CA289" t="e">
            <v>#N/A</v>
          </cell>
          <cell r="CB289" t="e">
            <v>#N/A</v>
          </cell>
          <cell r="CC289" t="e">
            <v>#N/A</v>
          </cell>
          <cell r="CD289" t="e">
            <v>#N/A</v>
          </cell>
          <cell r="CE289" t="e">
            <v>#N/A</v>
          </cell>
          <cell r="CF289" t="e">
            <v>#N/A</v>
          </cell>
          <cell r="CG289" t="e">
            <v>#N/A</v>
          </cell>
          <cell r="CH289" t="e">
            <v>#N/A</v>
          </cell>
          <cell r="CI289" t="e">
            <v>#N/A</v>
          </cell>
          <cell r="CJ289" t="e">
            <v>#N/A</v>
          </cell>
          <cell r="CK289" t="e">
            <v>#N/A</v>
          </cell>
          <cell r="CL289" t="e">
            <v>#N/A</v>
          </cell>
          <cell r="CM289" t="e">
            <v>#N/A</v>
          </cell>
          <cell r="CN289" t="e">
            <v>#N/A</v>
          </cell>
          <cell r="CO289" t="e">
            <v>#N/A</v>
          </cell>
          <cell r="CP289" t="e">
            <v>#N/A</v>
          </cell>
          <cell r="CQ289" t="e">
            <v>#N/A</v>
          </cell>
          <cell r="CR289" t="e">
            <v>#N/A</v>
          </cell>
          <cell r="CS289" t="e">
            <v>#N/A</v>
          </cell>
          <cell r="CT289" t="e">
            <v>#N/A</v>
          </cell>
          <cell r="CU289" t="e">
            <v>#N/A</v>
          </cell>
          <cell r="CV289" t="e">
            <v>#N/A</v>
          </cell>
          <cell r="CW289" t="e">
            <v>#N/A</v>
          </cell>
          <cell r="CX289" t="e">
            <v>#N/A</v>
          </cell>
          <cell r="CY289" t="e">
            <v>#N/A</v>
          </cell>
          <cell r="CZ289" t="e">
            <v>#N/A</v>
          </cell>
          <cell r="DA289" t="e">
            <v>#N/A</v>
          </cell>
          <cell r="DB289" t="e">
            <v>#N/A</v>
          </cell>
          <cell r="DC289" t="e">
            <v>#N/A</v>
          </cell>
          <cell r="DD289" t="e">
            <v>#N/A</v>
          </cell>
          <cell r="DE289" t="e">
            <v>#N/A</v>
          </cell>
          <cell r="DF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K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  <cell r="DR289" t="e">
            <v>#N/A</v>
          </cell>
          <cell r="DS289" t="e">
            <v>#N/A</v>
          </cell>
          <cell r="DT289" t="e">
            <v>#N/A</v>
          </cell>
          <cell r="DU289" t="e">
            <v>#N/A</v>
          </cell>
          <cell r="DV289" t="e">
            <v>#N/A</v>
          </cell>
          <cell r="DW289" t="e">
            <v>#N/A</v>
          </cell>
          <cell r="DX289" t="e">
            <v>#N/A</v>
          </cell>
          <cell r="DY289" t="e">
            <v>#N/A</v>
          </cell>
          <cell r="DZ289" t="e">
            <v>#N/A</v>
          </cell>
          <cell r="EA289" t="e">
            <v>#N/A</v>
          </cell>
          <cell r="EB289" t="e">
            <v>#N/A</v>
          </cell>
          <cell r="EC289" t="e">
            <v>#N/A</v>
          </cell>
        </row>
        <row r="290">
          <cell r="CA290" t="e">
            <v>#N/A</v>
          </cell>
          <cell r="CB290" t="e">
            <v>#N/A</v>
          </cell>
          <cell r="CC290" t="e">
            <v>#N/A</v>
          </cell>
          <cell r="CD290" t="e">
            <v>#N/A</v>
          </cell>
          <cell r="CE290" t="e">
            <v>#N/A</v>
          </cell>
          <cell r="CF290" t="e">
            <v>#N/A</v>
          </cell>
          <cell r="CG290" t="e">
            <v>#N/A</v>
          </cell>
          <cell r="CH290" t="e">
            <v>#N/A</v>
          </cell>
          <cell r="CI290" t="e">
            <v>#N/A</v>
          </cell>
          <cell r="CJ290" t="e">
            <v>#N/A</v>
          </cell>
          <cell r="CK290" t="e">
            <v>#N/A</v>
          </cell>
          <cell r="CL290" t="e">
            <v>#N/A</v>
          </cell>
          <cell r="CM290" t="e">
            <v>#N/A</v>
          </cell>
          <cell r="CN290" t="e">
            <v>#N/A</v>
          </cell>
          <cell r="CO290" t="e">
            <v>#N/A</v>
          </cell>
          <cell r="CP290" t="e">
            <v>#N/A</v>
          </cell>
          <cell r="CQ290" t="e">
            <v>#N/A</v>
          </cell>
          <cell r="CR290" t="e">
            <v>#N/A</v>
          </cell>
          <cell r="CS290" t="e">
            <v>#N/A</v>
          </cell>
          <cell r="CT290" t="e">
            <v>#N/A</v>
          </cell>
          <cell r="CU290" t="e">
            <v>#N/A</v>
          </cell>
          <cell r="CV290" t="e">
            <v>#N/A</v>
          </cell>
          <cell r="CW290" t="e">
            <v>#N/A</v>
          </cell>
          <cell r="CX290" t="e">
            <v>#N/A</v>
          </cell>
          <cell r="CY290" t="e">
            <v>#N/A</v>
          </cell>
          <cell r="CZ290" t="e">
            <v>#N/A</v>
          </cell>
          <cell r="DA290" t="e">
            <v>#N/A</v>
          </cell>
          <cell r="DB290" t="e">
            <v>#N/A</v>
          </cell>
          <cell r="DC290" t="e">
            <v>#N/A</v>
          </cell>
          <cell r="DD290" t="e">
            <v>#N/A</v>
          </cell>
          <cell r="DE290" t="e">
            <v>#N/A</v>
          </cell>
          <cell r="DF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K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  <cell r="DR290" t="e">
            <v>#N/A</v>
          </cell>
          <cell r="DS290" t="e">
            <v>#N/A</v>
          </cell>
          <cell r="DT290" t="e">
            <v>#N/A</v>
          </cell>
          <cell r="DU290" t="e">
            <v>#N/A</v>
          </cell>
          <cell r="DV290" t="e">
            <v>#N/A</v>
          </cell>
          <cell r="DW290" t="e">
            <v>#N/A</v>
          </cell>
          <cell r="DX290" t="e">
            <v>#N/A</v>
          </cell>
          <cell r="DY290" t="e">
            <v>#N/A</v>
          </cell>
          <cell r="DZ290" t="e">
            <v>#N/A</v>
          </cell>
          <cell r="EA290" t="e">
            <v>#N/A</v>
          </cell>
          <cell r="EB290" t="e">
            <v>#N/A</v>
          </cell>
          <cell r="EC290" t="e">
            <v>#N/A</v>
          </cell>
        </row>
        <row r="291">
          <cell r="CA291" t="e">
            <v>#N/A</v>
          </cell>
          <cell r="CB291" t="e">
            <v>#N/A</v>
          </cell>
          <cell r="CC291" t="e">
            <v>#N/A</v>
          </cell>
          <cell r="CD291" t="e">
            <v>#N/A</v>
          </cell>
          <cell r="CE291" t="e">
            <v>#N/A</v>
          </cell>
          <cell r="CF291" t="e">
            <v>#N/A</v>
          </cell>
          <cell r="CG291" t="e">
            <v>#N/A</v>
          </cell>
          <cell r="CH291" t="e">
            <v>#N/A</v>
          </cell>
          <cell r="CI291" t="e">
            <v>#N/A</v>
          </cell>
          <cell r="CJ291" t="e">
            <v>#N/A</v>
          </cell>
          <cell r="CK291" t="e">
            <v>#N/A</v>
          </cell>
          <cell r="CL291" t="e">
            <v>#N/A</v>
          </cell>
          <cell r="CM291" t="e">
            <v>#N/A</v>
          </cell>
          <cell r="CN291" t="e">
            <v>#N/A</v>
          </cell>
          <cell r="CO291" t="e">
            <v>#N/A</v>
          </cell>
          <cell r="CP291" t="e">
            <v>#N/A</v>
          </cell>
          <cell r="CQ291" t="e">
            <v>#N/A</v>
          </cell>
          <cell r="CR291" t="e">
            <v>#N/A</v>
          </cell>
          <cell r="CS291" t="e">
            <v>#N/A</v>
          </cell>
          <cell r="CT291" t="e">
            <v>#N/A</v>
          </cell>
          <cell r="CU291" t="e">
            <v>#N/A</v>
          </cell>
          <cell r="CV291" t="e">
            <v>#N/A</v>
          </cell>
          <cell r="CW291" t="e">
            <v>#N/A</v>
          </cell>
          <cell r="CX291" t="e">
            <v>#N/A</v>
          </cell>
          <cell r="CY291" t="e">
            <v>#N/A</v>
          </cell>
          <cell r="CZ291" t="e">
            <v>#N/A</v>
          </cell>
          <cell r="DA291" t="e">
            <v>#N/A</v>
          </cell>
          <cell r="DB291" t="e">
            <v>#N/A</v>
          </cell>
          <cell r="DC291" t="e">
            <v>#N/A</v>
          </cell>
          <cell r="DD291" t="e">
            <v>#N/A</v>
          </cell>
          <cell r="DE291" t="e">
            <v>#N/A</v>
          </cell>
          <cell r="DF291" t="e">
            <v>#N/A</v>
          </cell>
          <cell r="DG291" t="e">
            <v>#N/A</v>
          </cell>
          <cell r="DH291" t="e">
            <v>#N/A</v>
          </cell>
          <cell r="DI291" t="e">
            <v>#N/A</v>
          </cell>
          <cell r="DJ291" t="e">
            <v>#N/A</v>
          </cell>
          <cell r="DK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  <cell r="DR291" t="e">
            <v>#N/A</v>
          </cell>
          <cell r="DS291" t="e">
            <v>#N/A</v>
          </cell>
          <cell r="DT291" t="e">
            <v>#N/A</v>
          </cell>
          <cell r="DU291" t="e">
            <v>#N/A</v>
          </cell>
          <cell r="DV291" t="e">
            <v>#N/A</v>
          </cell>
          <cell r="DW291" t="e">
            <v>#N/A</v>
          </cell>
          <cell r="DX291" t="e">
            <v>#N/A</v>
          </cell>
          <cell r="DY291" t="e">
            <v>#N/A</v>
          </cell>
          <cell r="DZ291" t="e">
            <v>#N/A</v>
          </cell>
          <cell r="EA291" t="e">
            <v>#N/A</v>
          </cell>
          <cell r="EB291" t="e">
            <v>#N/A</v>
          </cell>
          <cell r="EC291" t="e">
            <v>#N/A</v>
          </cell>
        </row>
        <row r="292">
          <cell r="CA292" t="e">
            <v>#N/A</v>
          </cell>
          <cell r="CB292" t="e">
            <v>#N/A</v>
          </cell>
          <cell r="CC292" t="e">
            <v>#N/A</v>
          </cell>
          <cell r="CD292" t="e">
            <v>#N/A</v>
          </cell>
          <cell r="CE292" t="e">
            <v>#N/A</v>
          </cell>
          <cell r="CF292" t="e">
            <v>#N/A</v>
          </cell>
          <cell r="CG292" t="e">
            <v>#N/A</v>
          </cell>
          <cell r="CH292" t="e">
            <v>#N/A</v>
          </cell>
          <cell r="CI292" t="e">
            <v>#N/A</v>
          </cell>
          <cell r="CJ292" t="e">
            <v>#N/A</v>
          </cell>
          <cell r="CK292" t="e">
            <v>#N/A</v>
          </cell>
          <cell r="CL292" t="e">
            <v>#N/A</v>
          </cell>
          <cell r="CM292" t="e">
            <v>#N/A</v>
          </cell>
          <cell r="CN292" t="e">
            <v>#N/A</v>
          </cell>
          <cell r="CO292" t="e">
            <v>#N/A</v>
          </cell>
          <cell r="CP292" t="e">
            <v>#N/A</v>
          </cell>
          <cell r="CQ292" t="e">
            <v>#N/A</v>
          </cell>
          <cell r="CR292" t="e">
            <v>#N/A</v>
          </cell>
          <cell r="CS292" t="e">
            <v>#N/A</v>
          </cell>
          <cell r="CT292" t="e">
            <v>#N/A</v>
          </cell>
          <cell r="CU292" t="e">
            <v>#N/A</v>
          </cell>
          <cell r="CV292" t="e">
            <v>#N/A</v>
          </cell>
          <cell r="CW292" t="e">
            <v>#N/A</v>
          </cell>
          <cell r="CX292" t="e">
            <v>#N/A</v>
          </cell>
          <cell r="CY292" t="e">
            <v>#N/A</v>
          </cell>
          <cell r="CZ292" t="e">
            <v>#N/A</v>
          </cell>
          <cell r="DA292" t="e">
            <v>#N/A</v>
          </cell>
          <cell r="DB292" t="e">
            <v>#N/A</v>
          </cell>
          <cell r="DC292" t="e">
            <v>#N/A</v>
          </cell>
          <cell r="DD292" t="e">
            <v>#N/A</v>
          </cell>
          <cell r="DE292" t="e">
            <v>#N/A</v>
          </cell>
          <cell r="DF292" t="e">
            <v>#N/A</v>
          </cell>
          <cell r="DG292" t="e">
            <v>#N/A</v>
          </cell>
          <cell r="DH292" t="e">
            <v>#N/A</v>
          </cell>
          <cell r="DI292" t="e">
            <v>#N/A</v>
          </cell>
          <cell r="DJ292" t="e">
            <v>#N/A</v>
          </cell>
          <cell r="DK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  <cell r="DR292" t="e">
            <v>#N/A</v>
          </cell>
          <cell r="DS292" t="e">
            <v>#N/A</v>
          </cell>
          <cell r="DT292" t="e">
            <v>#N/A</v>
          </cell>
          <cell r="DU292" t="e">
            <v>#N/A</v>
          </cell>
          <cell r="DV292" t="e">
            <v>#N/A</v>
          </cell>
          <cell r="DW292" t="e">
            <v>#N/A</v>
          </cell>
          <cell r="DX292" t="e">
            <v>#N/A</v>
          </cell>
          <cell r="DY292" t="e">
            <v>#N/A</v>
          </cell>
          <cell r="DZ292" t="e">
            <v>#N/A</v>
          </cell>
          <cell r="EA292" t="e">
            <v>#N/A</v>
          </cell>
          <cell r="EB292" t="e">
            <v>#N/A</v>
          </cell>
          <cell r="EC292" t="e">
            <v>#N/A</v>
          </cell>
        </row>
        <row r="293">
          <cell r="CA293" t="e">
            <v>#N/A</v>
          </cell>
          <cell r="CB293" t="e">
            <v>#N/A</v>
          </cell>
          <cell r="CC293" t="e">
            <v>#N/A</v>
          </cell>
          <cell r="CD293" t="e">
            <v>#N/A</v>
          </cell>
          <cell r="CE293" t="e">
            <v>#N/A</v>
          </cell>
          <cell r="CF293" t="e">
            <v>#N/A</v>
          </cell>
          <cell r="CG293" t="e">
            <v>#N/A</v>
          </cell>
          <cell r="CH293" t="e">
            <v>#N/A</v>
          </cell>
          <cell r="CI293" t="e">
            <v>#N/A</v>
          </cell>
          <cell r="CJ293" t="e">
            <v>#N/A</v>
          </cell>
          <cell r="CK293" t="e">
            <v>#N/A</v>
          </cell>
          <cell r="CL293" t="e">
            <v>#N/A</v>
          </cell>
          <cell r="CM293" t="e">
            <v>#N/A</v>
          </cell>
          <cell r="CN293" t="e">
            <v>#N/A</v>
          </cell>
          <cell r="CO293" t="e">
            <v>#N/A</v>
          </cell>
          <cell r="CP293" t="e">
            <v>#N/A</v>
          </cell>
          <cell r="CQ293" t="e">
            <v>#N/A</v>
          </cell>
          <cell r="CR293" t="e">
            <v>#N/A</v>
          </cell>
          <cell r="CS293" t="e">
            <v>#N/A</v>
          </cell>
          <cell r="CT293" t="e">
            <v>#N/A</v>
          </cell>
          <cell r="CU293" t="e">
            <v>#N/A</v>
          </cell>
          <cell r="CV293" t="e">
            <v>#N/A</v>
          </cell>
          <cell r="CW293" t="e">
            <v>#N/A</v>
          </cell>
          <cell r="CX293" t="e">
            <v>#N/A</v>
          </cell>
          <cell r="CY293" t="e">
            <v>#N/A</v>
          </cell>
          <cell r="CZ293" t="e">
            <v>#N/A</v>
          </cell>
          <cell r="DA293" t="e">
            <v>#N/A</v>
          </cell>
          <cell r="DB293" t="e">
            <v>#N/A</v>
          </cell>
          <cell r="DC293" t="e">
            <v>#N/A</v>
          </cell>
          <cell r="DD293" t="e">
            <v>#N/A</v>
          </cell>
          <cell r="DE293" t="e">
            <v>#N/A</v>
          </cell>
          <cell r="DF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K293" t="e">
            <v>#N/A</v>
          </cell>
          <cell r="DL293" t="e">
            <v>#N/A</v>
          </cell>
          <cell r="DM293" t="e">
            <v>#N/A</v>
          </cell>
          <cell r="DN293" t="e">
            <v>#N/A</v>
          </cell>
          <cell r="DO293" t="e">
            <v>#N/A</v>
          </cell>
          <cell r="DP293" t="e">
            <v>#N/A</v>
          </cell>
          <cell r="DQ293" t="e">
            <v>#N/A</v>
          </cell>
          <cell r="DR293" t="e">
            <v>#N/A</v>
          </cell>
          <cell r="DS293" t="e">
            <v>#N/A</v>
          </cell>
          <cell r="DT293" t="e">
            <v>#N/A</v>
          </cell>
          <cell r="DU293" t="e">
            <v>#N/A</v>
          </cell>
          <cell r="DV293" t="e">
            <v>#N/A</v>
          </cell>
          <cell r="DW293" t="e">
            <v>#N/A</v>
          </cell>
          <cell r="DX293" t="e">
            <v>#N/A</v>
          </cell>
          <cell r="DY293" t="e">
            <v>#N/A</v>
          </cell>
          <cell r="DZ293" t="e">
            <v>#N/A</v>
          </cell>
          <cell r="EA293" t="e">
            <v>#N/A</v>
          </cell>
          <cell r="EB293" t="e">
            <v>#N/A</v>
          </cell>
          <cell r="EC293" t="e">
            <v>#N/A</v>
          </cell>
        </row>
        <row r="294">
          <cell r="CA294" t="e">
            <v>#N/A</v>
          </cell>
          <cell r="CB294" t="e">
            <v>#N/A</v>
          </cell>
          <cell r="CC294" t="e">
            <v>#N/A</v>
          </cell>
          <cell r="CD294" t="e">
            <v>#N/A</v>
          </cell>
          <cell r="CE294" t="e">
            <v>#N/A</v>
          </cell>
          <cell r="CF294" t="e">
            <v>#N/A</v>
          </cell>
          <cell r="CG294" t="e">
            <v>#N/A</v>
          </cell>
          <cell r="CH294" t="e">
            <v>#N/A</v>
          </cell>
          <cell r="CI294" t="e">
            <v>#N/A</v>
          </cell>
          <cell r="CJ294" t="e">
            <v>#N/A</v>
          </cell>
          <cell r="CK294" t="e">
            <v>#N/A</v>
          </cell>
          <cell r="CL294" t="e">
            <v>#N/A</v>
          </cell>
          <cell r="CM294" t="e">
            <v>#N/A</v>
          </cell>
          <cell r="CN294" t="e">
            <v>#N/A</v>
          </cell>
          <cell r="CO294" t="e">
            <v>#N/A</v>
          </cell>
          <cell r="CP294" t="e">
            <v>#N/A</v>
          </cell>
          <cell r="CQ294" t="e">
            <v>#N/A</v>
          </cell>
          <cell r="CR294" t="e">
            <v>#N/A</v>
          </cell>
          <cell r="CS294" t="e">
            <v>#N/A</v>
          </cell>
          <cell r="CT294" t="e">
            <v>#N/A</v>
          </cell>
          <cell r="CU294" t="e">
            <v>#N/A</v>
          </cell>
          <cell r="CV294" t="e">
            <v>#N/A</v>
          </cell>
          <cell r="CW294" t="e">
            <v>#N/A</v>
          </cell>
          <cell r="CX294" t="e">
            <v>#N/A</v>
          </cell>
          <cell r="CY294" t="e">
            <v>#N/A</v>
          </cell>
          <cell r="CZ294" t="e">
            <v>#N/A</v>
          </cell>
          <cell r="DA294" t="e">
            <v>#N/A</v>
          </cell>
          <cell r="DB294" t="e">
            <v>#N/A</v>
          </cell>
          <cell r="DC294" t="e">
            <v>#N/A</v>
          </cell>
          <cell r="DD294" t="e">
            <v>#N/A</v>
          </cell>
          <cell r="DE294" t="e">
            <v>#N/A</v>
          </cell>
          <cell r="DF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K294" t="e">
            <v>#N/A</v>
          </cell>
          <cell r="DL294" t="e">
            <v>#N/A</v>
          </cell>
          <cell r="DM294" t="e">
            <v>#N/A</v>
          </cell>
          <cell r="DN294" t="e">
            <v>#N/A</v>
          </cell>
          <cell r="DO294" t="e">
            <v>#N/A</v>
          </cell>
          <cell r="DP294" t="e">
            <v>#N/A</v>
          </cell>
          <cell r="DQ294" t="e">
            <v>#N/A</v>
          </cell>
          <cell r="DR294" t="e">
            <v>#N/A</v>
          </cell>
          <cell r="DS294" t="e">
            <v>#N/A</v>
          </cell>
          <cell r="DT294" t="e">
            <v>#N/A</v>
          </cell>
          <cell r="DU294" t="e">
            <v>#N/A</v>
          </cell>
          <cell r="DV294" t="e">
            <v>#N/A</v>
          </cell>
          <cell r="DW294" t="e">
            <v>#N/A</v>
          </cell>
          <cell r="DX294" t="e">
            <v>#N/A</v>
          </cell>
          <cell r="DY294" t="e">
            <v>#N/A</v>
          </cell>
          <cell r="DZ294" t="e">
            <v>#N/A</v>
          </cell>
          <cell r="EA294" t="e">
            <v>#N/A</v>
          </cell>
          <cell r="EB294" t="e">
            <v>#N/A</v>
          </cell>
          <cell r="EC294" t="e">
            <v>#N/A</v>
          </cell>
        </row>
        <row r="295">
          <cell r="CA295" t="e">
            <v>#N/A</v>
          </cell>
          <cell r="CB295" t="e">
            <v>#N/A</v>
          </cell>
          <cell r="CC295" t="e">
            <v>#N/A</v>
          </cell>
          <cell r="CD295" t="e">
            <v>#N/A</v>
          </cell>
          <cell r="CE295" t="e">
            <v>#N/A</v>
          </cell>
          <cell r="CF295" t="e">
            <v>#N/A</v>
          </cell>
          <cell r="CG295" t="e">
            <v>#N/A</v>
          </cell>
          <cell r="CH295" t="e">
            <v>#N/A</v>
          </cell>
          <cell r="CI295" t="e">
            <v>#N/A</v>
          </cell>
          <cell r="CJ295" t="e">
            <v>#N/A</v>
          </cell>
          <cell r="CK295" t="e">
            <v>#N/A</v>
          </cell>
          <cell r="CL295" t="e">
            <v>#N/A</v>
          </cell>
          <cell r="CM295" t="e">
            <v>#N/A</v>
          </cell>
          <cell r="CN295" t="e">
            <v>#N/A</v>
          </cell>
          <cell r="CO295" t="e">
            <v>#N/A</v>
          </cell>
          <cell r="CP295" t="e">
            <v>#N/A</v>
          </cell>
          <cell r="CQ295" t="e">
            <v>#N/A</v>
          </cell>
          <cell r="CR295" t="e">
            <v>#N/A</v>
          </cell>
          <cell r="CS295" t="e">
            <v>#N/A</v>
          </cell>
          <cell r="CT295" t="e">
            <v>#N/A</v>
          </cell>
          <cell r="CU295" t="e">
            <v>#N/A</v>
          </cell>
          <cell r="CV295" t="e">
            <v>#N/A</v>
          </cell>
          <cell r="CW295" t="e">
            <v>#N/A</v>
          </cell>
          <cell r="CX295" t="e">
            <v>#N/A</v>
          </cell>
          <cell r="CY295" t="e">
            <v>#N/A</v>
          </cell>
          <cell r="CZ295" t="e">
            <v>#N/A</v>
          </cell>
          <cell r="DA295" t="e">
            <v>#N/A</v>
          </cell>
          <cell r="DB295" t="e">
            <v>#N/A</v>
          </cell>
          <cell r="DC295" t="e">
            <v>#N/A</v>
          </cell>
          <cell r="DD295" t="e">
            <v>#N/A</v>
          </cell>
          <cell r="DE295" t="e">
            <v>#N/A</v>
          </cell>
          <cell r="DF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K295" t="e">
            <v>#N/A</v>
          </cell>
          <cell r="DL295" t="e">
            <v>#N/A</v>
          </cell>
          <cell r="DM295" t="e">
            <v>#N/A</v>
          </cell>
          <cell r="DN295" t="e">
            <v>#N/A</v>
          </cell>
          <cell r="DO295" t="e">
            <v>#N/A</v>
          </cell>
          <cell r="DP295" t="e">
            <v>#N/A</v>
          </cell>
          <cell r="DQ295" t="e">
            <v>#N/A</v>
          </cell>
          <cell r="DR295" t="e">
            <v>#N/A</v>
          </cell>
          <cell r="DS295" t="e">
            <v>#N/A</v>
          </cell>
          <cell r="DT295" t="e">
            <v>#N/A</v>
          </cell>
          <cell r="DU295" t="e">
            <v>#N/A</v>
          </cell>
          <cell r="DV295" t="e">
            <v>#N/A</v>
          </cell>
          <cell r="DW295" t="e">
            <v>#N/A</v>
          </cell>
          <cell r="DX295" t="e">
            <v>#N/A</v>
          </cell>
          <cell r="DY295" t="e">
            <v>#N/A</v>
          </cell>
          <cell r="DZ295" t="e">
            <v>#N/A</v>
          </cell>
          <cell r="EA295" t="e">
            <v>#N/A</v>
          </cell>
          <cell r="EB295" t="e">
            <v>#N/A</v>
          </cell>
          <cell r="EC295" t="e">
            <v>#N/A</v>
          </cell>
        </row>
        <row r="296">
          <cell r="CA296" t="e">
            <v>#N/A</v>
          </cell>
          <cell r="CB296" t="e">
            <v>#N/A</v>
          </cell>
          <cell r="CC296" t="e">
            <v>#N/A</v>
          </cell>
          <cell r="CD296" t="e">
            <v>#N/A</v>
          </cell>
          <cell r="CE296" t="e">
            <v>#N/A</v>
          </cell>
          <cell r="CF296" t="e">
            <v>#N/A</v>
          </cell>
          <cell r="CG296" t="e">
            <v>#N/A</v>
          </cell>
          <cell r="CH296" t="e">
            <v>#N/A</v>
          </cell>
          <cell r="CI296" t="e">
            <v>#N/A</v>
          </cell>
          <cell r="CJ296" t="e">
            <v>#N/A</v>
          </cell>
          <cell r="CK296" t="e">
            <v>#N/A</v>
          </cell>
          <cell r="CL296" t="e">
            <v>#N/A</v>
          </cell>
          <cell r="CM296" t="e">
            <v>#N/A</v>
          </cell>
          <cell r="CN296" t="e">
            <v>#N/A</v>
          </cell>
          <cell r="CO296" t="e">
            <v>#N/A</v>
          </cell>
          <cell r="CP296" t="e">
            <v>#N/A</v>
          </cell>
          <cell r="CQ296" t="e">
            <v>#N/A</v>
          </cell>
          <cell r="CR296" t="e">
            <v>#N/A</v>
          </cell>
          <cell r="CS296" t="e">
            <v>#N/A</v>
          </cell>
          <cell r="CT296" t="e">
            <v>#N/A</v>
          </cell>
          <cell r="CU296" t="e">
            <v>#N/A</v>
          </cell>
          <cell r="CV296" t="e">
            <v>#N/A</v>
          </cell>
          <cell r="CW296" t="e">
            <v>#N/A</v>
          </cell>
          <cell r="CX296" t="e">
            <v>#N/A</v>
          </cell>
          <cell r="CY296" t="e">
            <v>#N/A</v>
          </cell>
          <cell r="CZ296" t="e">
            <v>#N/A</v>
          </cell>
          <cell r="DA296" t="e">
            <v>#N/A</v>
          </cell>
          <cell r="DB296" t="e">
            <v>#N/A</v>
          </cell>
          <cell r="DC296" t="e">
            <v>#N/A</v>
          </cell>
          <cell r="DD296" t="e">
            <v>#N/A</v>
          </cell>
          <cell r="DE296" t="e">
            <v>#N/A</v>
          </cell>
          <cell r="DF296" t="e">
            <v>#N/A</v>
          </cell>
          <cell r="DG296" t="e">
            <v>#N/A</v>
          </cell>
          <cell r="DH296" t="e">
            <v>#N/A</v>
          </cell>
          <cell r="DI296" t="e">
            <v>#N/A</v>
          </cell>
          <cell r="DJ296" t="e">
            <v>#N/A</v>
          </cell>
          <cell r="DK296" t="e">
            <v>#N/A</v>
          </cell>
          <cell r="DL296" t="e">
            <v>#N/A</v>
          </cell>
          <cell r="DM296" t="e">
            <v>#N/A</v>
          </cell>
          <cell r="DN296" t="e">
            <v>#N/A</v>
          </cell>
          <cell r="DO296" t="e">
            <v>#N/A</v>
          </cell>
          <cell r="DP296" t="e">
            <v>#N/A</v>
          </cell>
          <cell r="DQ296" t="e">
            <v>#N/A</v>
          </cell>
          <cell r="DR296" t="e">
            <v>#N/A</v>
          </cell>
          <cell r="DS296" t="e">
            <v>#N/A</v>
          </cell>
          <cell r="DT296" t="e">
            <v>#N/A</v>
          </cell>
          <cell r="DU296" t="e">
            <v>#N/A</v>
          </cell>
          <cell r="DV296" t="e">
            <v>#N/A</v>
          </cell>
          <cell r="DW296" t="e">
            <v>#N/A</v>
          </cell>
          <cell r="DX296" t="e">
            <v>#N/A</v>
          </cell>
          <cell r="DY296" t="e">
            <v>#N/A</v>
          </cell>
          <cell r="DZ296" t="e">
            <v>#N/A</v>
          </cell>
          <cell r="EA296" t="e">
            <v>#N/A</v>
          </cell>
          <cell r="EB296" t="e">
            <v>#N/A</v>
          </cell>
          <cell r="EC296" t="e">
            <v>#N/A</v>
          </cell>
        </row>
        <row r="297">
          <cell r="CA297" t="e">
            <v>#N/A</v>
          </cell>
          <cell r="CB297" t="e">
            <v>#N/A</v>
          </cell>
          <cell r="CC297" t="e">
            <v>#N/A</v>
          </cell>
          <cell r="CD297" t="e">
            <v>#N/A</v>
          </cell>
          <cell r="CE297" t="e">
            <v>#N/A</v>
          </cell>
          <cell r="CF297" t="e">
            <v>#N/A</v>
          </cell>
          <cell r="CG297" t="e">
            <v>#N/A</v>
          </cell>
          <cell r="CH297" t="e">
            <v>#N/A</v>
          </cell>
          <cell r="CI297" t="e">
            <v>#N/A</v>
          </cell>
          <cell r="CJ297" t="e">
            <v>#N/A</v>
          </cell>
          <cell r="CK297" t="e">
            <v>#N/A</v>
          </cell>
          <cell r="CL297" t="e">
            <v>#N/A</v>
          </cell>
          <cell r="CM297" t="e">
            <v>#N/A</v>
          </cell>
          <cell r="CN297" t="e">
            <v>#N/A</v>
          </cell>
          <cell r="CO297" t="e">
            <v>#N/A</v>
          </cell>
          <cell r="CP297" t="e">
            <v>#N/A</v>
          </cell>
          <cell r="CQ297" t="e">
            <v>#N/A</v>
          </cell>
          <cell r="CR297" t="e">
            <v>#N/A</v>
          </cell>
          <cell r="CS297" t="e">
            <v>#N/A</v>
          </cell>
          <cell r="CT297" t="e">
            <v>#N/A</v>
          </cell>
          <cell r="CU297" t="e">
            <v>#N/A</v>
          </cell>
          <cell r="CV297" t="e">
            <v>#N/A</v>
          </cell>
          <cell r="CW297" t="e">
            <v>#N/A</v>
          </cell>
          <cell r="CX297" t="e">
            <v>#N/A</v>
          </cell>
          <cell r="CY297" t="e">
            <v>#N/A</v>
          </cell>
          <cell r="CZ297" t="e">
            <v>#N/A</v>
          </cell>
          <cell r="DA297" t="e">
            <v>#N/A</v>
          </cell>
          <cell r="DB297" t="e">
            <v>#N/A</v>
          </cell>
          <cell r="DC297" t="e">
            <v>#N/A</v>
          </cell>
          <cell r="DD297" t="e">
            <v>#N/A</v>
          </cell>
          <cell r="DE297" t="e">
            <v>#N/A</v>
          </cell>
          <cell r="DF297" t="e">
            <v>#N/A</v>
          </cell>
          <cell r="DG297" t="e">
            <v>#N/A</v>
          </cell>
          <cell r="DH297" t="e">
            <v>#N/A</v>
          </cell>
          <cell r="DI297" t="e">
            <v>#N/A</v>
          </cell>
          <cell r="DJ297" t="e">
            <v>#N/A</v>
          </cell>
          <cell r="DK297" t="e">
            <v>#N/A</v>
          </cell>
          <cell r="DL297" t="e">
            <v>#N/A</v>
          </cell>
          <cell r="DM297" t="e">
            <v>#N/A</v>
          </cell>
          <cell r="DN297" t="e">
            <v>#N/A</v>
          </cell>
          <cell r="DO297" t="e">
            <v>#N/A</v>
          </cell>
          <cell r="DP297" t="e">
            <v>#N/A</v>
          </cell>
          <cell r="DQ297" t="e">
            <v>#N/A</v>
          </cell>
          <cell r="DR297" t="e">
            <v>#N/A</v>
          </cell>
          <cell r="DS297" t="e">
            <v>#N/A</v>
          </cell>
          <cell r="DT297" t="e">
            <v>#N/A</v>
          </cell>
          <cell r="DU297" t="e">
            <v>#N/A</v>
          </cell>
          <cell r="DV297" t="e">
            <v>#N/A</v>
          </cell>
          <cell r="DW297" t="e">
            <v>#N/A</v>
          </cell>
          <cell r="DX297" t="e">
            <v>#N/A</v>
          </cell>
          <cell r="DY297" t="e">
            <v>#N/A</v>
          </cell>
          <cell r="DZ297" t="e">
            <v>#N/A</v>
          </cell>
          <cell r="EA297" t="e">
            <v>#N/A</v>
          </cell>
          <cell r="EB297" t="e">
            <v>#N/A</v>
          </cell>
          <cell r="EC297" t="e">
            <v>#N/A</v>
          </cell>
        </row>
        <row r="298">
          <cell r="CA298" t="e">
            <v>#N/A</v>
          </cell>
          <cell r="CB298" t="e">
            <v>#N/A</v>
          </cell>
          <cell r="CC298" t="e">
            <v>#N/A</v>
          </cell>
          <cell r="CD298" t="e">
            <v>#N/A</v>
          </cell>
          <cell r="CE298" t="e">
            <v>#N/A</v>
          </cell>
          <cell r="CF298" t="e">
            <v>#N/A</v>
          </cell>
          <cell r="CG298" t="e">
            <v>#N/A</v>
          </cell>
          <cell r="CH298" t="e">
            <v>#N/A</v>
          </cell>
          <cell r="CI298" t="e">
            <v>#N/A</v>
          </cell>
          <cell r="CJ298" t="e">
            <v>#N/A</v>
          </cell>
          <cell r="CK298" t="e">
            <v>#N/A</v>
          </cell>
          <cell r="CL298" t="e">
            <v>#N/A</v>
          </cell>
          <cell r="CM298" t="e">
            <v>#N/A</v>
          </cell>
          <cell r="CN298" t="e">
            <v>#N/A</v>
          </cell>
          <cell r="CO298" t="e">
            <v>#N/A</v>
          </cell>
          <cell r="CP298" t="e">
            <v>#N/A</v>
          </cell>
          <cell r="CQ298" t="e">
            <v>#N/A</v>
          </cell>
          <cell r="CR298" t="e">
            <v>#N/A</v>
          </cell>
          <cell r="CS298" t="e">
            <v>#N/A</v>
          </cell>
          <cell r="CT298" t="e">
            <v>#N/A</v>
          </cell>
          <cell r="CU298" t="e">
            <v>#N/A</v>
          </cell>
          <cell r="CV298" t="e">
            <v>#N/A</v>
          </cell>
          <cell r="CW298" t="e">
            <v>#N/A</v>
          </cell>
          <cell r="CX298" t="e">
            <v>#N/A</v>
          </cell>
          <cell r="CY298" t="e">
            <v>#N/A</v>
          </cell>
          <cell r="CZ298" t="e">
            <v>#N/A</v>
          </cell>
          <cell r="DA298" t="e">
            <v>#N/A</v>
          </cell>
          <cell r="DB298" t="e">
            <v>#N/A</v>
          </cell>
          <cell r="DC298" t="e">
            <v>#N/A</v>
          </cell>
          <cell r="DD298" t="e">
            <v>#N/A</v>
          </cell>
          <cell r="DE298" t="e">
            <v>#N/A</v>
          </cell>
          <cell r="DF298" t="e">
            <v>#N/A</v>
          </cell>
          <cell r="DG298" t="e">
            <v>#N/A</v>
          </cell>
          <cell r="DH298" t="e">
            <v>#N/A</v>
          </cell>
          <cell r="DI298" t="e">
            <v>#N/A</v>
          </cell>
          <cell r="DJ298" t="e">
            <v>#N/A</v>
          </cell>
          <cell r="DK298" t="e">
            <v>#N/A</v>
          </cell>
          <cell r="DL298" t="e">
            <v>#N/A</v>
          </cell>
          <cell r="DM298" t="e">
            <v>#N/A</v>
          </cell>
          <cell r="DN298" t="e">
            <v>#N/A</v>
          </cell>
          <cell r="DO298" t="e">
            <v>#N/A</v>
          </cell>
          <cell r="DP298" t="e">
            <v>#N/A</v>
          </cell>
          <cell r="DQ298" t="e">
            <v>#N/A</v>
          </cell>
          <cell r="DR298" t="e">
            <v>#N/A</v>
          </cell>
          <cell r="DS298" t="e">
            <v>#N/A</v>
          </cell>
          <cell r="DT298" t="e">
            <v>#N/A</v>
          </cell>
          <cell r="DU298" t="e">
            <v>#N/A</v>
          </cell>
          <cell r="DV298" t="e">
            <v>#N/A</v>
          </cell>
          <cell r="DW298" t="e">
            <v>#N/A</v>
          </cell>
          <cell r="DX298" t="e">
            <v>#N/A</v>
          </cell>
          <cell r="DY298" t="e">
            <v>#N/A</v>
          </cell>
          <cell r="DZ298" t="e">
            <v>#N/A</v>
          </cell>
          <cell r="EA298" t="e">
            <v>#N/A</v>
          </cell>
          <cell r="EB298" t="e">
            <v>#N/A</v>
          </cell>
          <cell r="EC298" t="e">
            <v>#N/A</v>
          </cell>
        </row>
        <row r="299">
          <cell r="CA299" t="e">
            <v>#N/A</v>
          </cell>
          <cell r="CB299" t="e">
            <v>#N/A</v>
          </cell>
          <cell r="CC299" t="e">
            <v>#N/A</v>
          </cell>
          <cell r="CD299" t="e">
            <v>#N/A</v>
          </cell>
          <cell r="CE299" t="e">
            <v>#N/A</v>
          </cell>
          <cell r="CF299" t="e">
            <v>#N/A</v>
          </cell>
          <cell r="CG299" t="e">
            <v>#N/A</v>
          </cell>
          <cell r="CH299" t="e">
            <v>#N/A</v>
          </cell>
          <cell r="CI299" t="e">
            <v>#N/A</v>
          </cell>
          <cell r="CJ299" t="e">
            <v>#N/A</v>
          </cell>
          <cell r="CK299" t="e">
            <v>#N/A</v>
          </cell>
          <cell r="CL299" t="e">
            <v>#N/A</v>
          </cell>
          <cell r="CM299" t="e">
            <v>#N/A</v>
          </cell>
          <cell r="CN299" t="e">
            <v>#N/A</v>
          </cell>
          <cell r="CO299" t="e">
            <v>#N/A</v>
          </cell>
          <cell r="CP299" t="e">
            <v>#N/A</v>
          </cell>
          <cell r="CQ299" t="e">
            <v>#N/A</v>
          </cell>
          <cell r="CR299" t="e">
            <v>#N/A</v>
          </cell>
          <cell r="CS299" t="e">
            <v>#N/A</v>
          </cell>
          <cell r="CT299" t="e">
            <v>#N/A</v>
          </cell>
          <cell r="CU299" t="e">
            <v>#N/A</v>
          </cell>
          <cell r="CV299" t="e">
            <v>#N/A</v>
          </cell>
          <cell r="CW299" t="e">
            <v>#N/A</v>
          </cell>
          <cell r="CX299" t="e">
            <v>#N/A</v>
          </cell>
          <cell r="CY299" t="e">
            <v>#N/A</v>
          </cell>
          <cell r="CZ299" t="e">
            <v>#N/A</v>
          </cell>
          <cell r="DA299" t="e">
            <v>#N/A</v>
          </cell>
          <cell r="DB299" t="e">
            <v>#N/A</v>
          </cell>
          <cell r="DC299" t="e">
            <v>#N/A</v>
          </cell>
          <cell r="DD299" t="e">
            <v>#N/A</v>
          </cell>
          <cell r="DE299" t="e">
            <v>#N/A</v>
          </cell>
          <cell r="DF299" t="e">
            <v>#N/A</v>
          </cell>
          <cell r="DG299" t="e">
            <v>#N/A</v>
          </cell>
          <cell r="DH299" t="e">
            <v>#N/A</v>
          </cell>
          <cell r="DI299" t="e">
            <v>#N/A</v>
          </cell>
          <cell r="DJ299" t="e">
            <v>#N/A</v>
          </cell>
          <cell r="DK299" t="e">
            <v>#N/A</v>
          </cell>
          <cell r="DL299" t="e">
            <v>#N/A</v>
          </cell>
          <cell r="DM299" t="e">
            <v>#N/A</v>
          </cell>
          <cell r="DN299" t="e">
            <v>#N/A</v>
          </cell>
          <cell r="DO299" t="e">
            <v>#N/A</v>
          </cell>
          <cell r="DP299" t="e">
            <v>#N/A</v>
          </cell>
          <cell r="DQ299" t="e">
            <v>#N/A</v>
          </cell>
          <cell r="DR299" t="e">
            <v>#N/A</v>
          </cell>
          <cell r="DS299" t="e">
            <v>#N/A</v>
          </cell>
          <cell r="DT299" t="e">
            <v>#N/A</v>
          </cell>
          <cell r="DU299" t="e">
            <v>#N/A</v>
          </cell>
          <cell r="DV299" t="e">
            <v>#N/A</v>
          </cell>
          <cell r="DW299" t="e">
            <v>#N/A</v>
          </cell>
          <cell r="DX299" t="e">
            <v>#N/A</v>
          </cell>
          <cell r="DY299" t="e">
            <v>#N/A</v>
          </cell>
          <cell r="DZ299" t="e">
            <v>#N/A</v>
          </cell>
          <cell r="EA299" t="e">
            <v>#N/A</v>
          </cell>
          <cell r="EB299" t="e">
            <v>#N/A</v>
          </cell>
          <cell r="EC299" t="e">
            <v>#N/A</v>
          </cell>
        </row>
        <row r="300">
          <cell r="CA300" t="e">
            <v>#N/A</v>
          </cell>
          <cell r="CB300" t="e">
            <v>#N/A</v>
          </cell>
          <cell r="CC300" t="e">
            <v>#N/A</v>
          </cell>
          <cell r="CD300" t="e">
            <v>#N/A</v>
          </cell>
          <cell r="CE300" t="e">
            <v>#N/A</v>
          </cell>
          <cell r="CF300" t="e">
            <v>#N/A</v>
          </cell>
          <cell r="CG300" t="e">
            <v>#N/A</v>
          </cell>
          <cell r="CH300" t="e">
            <v>#N/A</v>
          </cell>
          <cell r="CI300" t="e">
            <v>#N/A</v>
          </cell>
          <cell r="CJ300" t="e">
            <v>#N/A</v>
          </cell>
          <cell r="CK300" t="e">
            <v>#N/A</v>
          </cell>
          <cell r="CL300" t="e">
            <v>#N/A</v>
          </cell>
          <cell r="CM300" t="e">
            <v>#N/A</v>
          </cell>
          <cell r="CN300" t="e">
            <v>#N/A</v>
          </cell>
          <cell r="CO300" t="e">
            <v>#N/A</v>
          </cell>
          <cell r="CP300" t="e">
            <v>#N/A</v>
          </cell>
          <cell r="CQ300" t="e">
            <v>#N/A</v>
          </cell>
          <cell r="CR300" t="e">
            <v>#N/A</v>
          </cell>
          <cell r="CS300" t="e">
            <v>#N/A</v>
          </cell>
          <cell r="CT300" t="e">
            <v>#N/A</v>
          </cell>
          <cell r="CU300" t="e">
            <v>#N/A</v>
          </cell>
          <cell r="CV300" t="e">
            <v>#N/A</v>
          </cell>
          <cell r="CW300" t="e">
            <v>#N/A</v>
          </cell>
          <cell r="CX300" t="e">
            <v>#N/A</v>
          </cell>
          <cell r="CY300" t="e">
            <v>#N/A</v>
          </cell>
          <cell r="CZ300" t="e">
            <v>#N/A</v>
          </cell>
          <cell r="DA300" t="e">
            <v>#N/A</v>
          </cell>
          <cell r="DB300" t="e">
            <v>#N/A</v>
          </cell>
          <cell r="DC300" t="e">
            <v>#N/A</v>
          </cell>
          <cell r="DD300" t="e">
            <v>#N/A</v>
          </cell>
          <cell r="DE300" t="e">
            <v>#N/A</v>
          </cell>
          <cell r="DF300" t="e">
            <v>#N/A</v>
          </cell>
          <cell r="DG300" t="e">
            <v>#N/A</v>
          </cell>
          <cell r="DH300" t="e">
            <v>#N/A</v>
          </cell>
          <cell r="DI300" t="e">
            <v>#N/A</v>
          </cell>
          <cell r="DJ300" t="e">
            <v>#N/A</v>
          </cell>
          <cell r="DK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  <cell r="DR300" t="e">
            <v>#N/A</v>
          </cell>
          <cell r="DS300" t="e">
            <v>#N/A</v>
          </cell>
          <cell r="DT300" t="e">
            <v>#N/A</v>
          </cell>
          <cell r="DU300" t="e">
            <v>#N/A</v>
          </cell>
          <cell r="DV300" t="e">
            <v>#N/A</v>
          </cell>
          <cell r="DW300" t="e">
            <v>#N/A</v>
          </cell>
          <cell r="DX300" t="e">
            <v>#N/A</v>
          </cell>
          <cell r="DY300" t="e">
            <v>#N/A</v>
          </cell>
          <cell r="DZ300" t="e">
            <v>#N/A</v>
          </cell>
          <cell r="EA300" t="e">
            <v>#N/A</v>
          </cell>
          <cell r="EB300" t="e">
            <v>#N/A</v>
          </cell>
          <cell r="EC300" t="e">
            <v>#N/A</v>
          </cell>
        </row>
        <row r="301">
          <cell r="CA301" t="e">
            <v>#N/A</v>
          </cell>
          <cell r="CB301" t="e">
            <v>#N/A</v>
          </cell>
          <cell r="CC301" t="e">
            <v>#N/A</v>
          </cell>
          <cell r="CD301" t="e">
            <v>#N/A</v>
          </cell>
          <cell r="CE301" t="e">
            <v>#N/A</v>
          </cell>
          <cell r="CF301" t="e">
            <v>#N/A</v>
          </cell>
          <cell r="CG301" t="e">
            <v>#N/A</v>
          </cell>
          <cell r="CH301" t="e">
            <v>#N/A</v>
          </cell>
          <cell r="CI301" t="e">
            <v>#N/A</v>
          </cell>
          <cell r="CJ301" t="e">
            <v>#N/A</v>
          </cell>
          <cell r="CK301" t="e">
            <v>#N/A</v>
          </cell>
          <cell r="CL301" t="e">
            <v>#N/A</v>
          </cell>
          <cell r="CM301" t="e">
            <v>#N/A</v>
          </cell>
          <cell r="CN301" t="e">
            <v>#N/A</v>
          </cell>
          <cell r="CO301" t="e">
            <v>#N/A</v>
          </cell>
          <cell r="CP301" t="e">
            <v>#N/A</v>
          </cell>
          <cell r="CQ301" t="e">
            <v>#N/A</v>
          </cell>
          <cell r="CR301" t="e">
            <v>#N/A</v>
          </cell>
          <cell r="CS301" t="e">
            <v>#N/A</v>
          </cell>
          <cell r="CT301" t="e">
            <v>#N/A</v>
          </cell>
          <cell r="CU301" t="e">
            <v>#N/A</v>
          </cell>
          <cell r="CV301" t="e">
            <v>#N/A</v>
          </cell>
          <cell r="CW301" t="e">
            <v>#N/A</v>
          </cell>
          <cell r="CX301" t="e">
            <v>#N/A</v>
          </cell>
          <cell r="CY301" t="e">
            <v>#N/A</v>
          </cell>
          <cell r="CZ301" t="e">
            <v>#N/A</v>
          </cell>
          <cell r="DA301" t="e">
            <v>#N/A</v>
          </cell>
          <cell r="DB301" t="e">
            <v>#N/A</v>
          </cell>
          <cell r="DC301" t="e">
            <v>#N/A</v>
          </cell>
          <cell r="DD301" t="e">
            <v>#N/A</v>
          </cell>
          <cell r="DE301" t="e">
            <v>#N/A</v>
          </cell>
          <cell r="DF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K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  <cell r="DR301" t="e">
            <v>#N/A</v>
          </cell>
          <cell r="DS301" t="e">
            <v>#N/A</v>
          </cell>
          <cell r="DT301" t="e">
            <v>#N/A</v>
          </cell>
          <cell r="DU301" t="e">
            <v>#N/A</v>
          </cell>
          <cell r="DV301" t="e">
            <v>#N/A</v>
          </cell>
          <cell r="DW301" t="e">
            <v>#N/A</v>
          </cell>
          <cell r="DX301" t="e">
            <v>#N/A</v>
          </cell>
          <cell r="DY301" t="e">
            <v>#N/A</v>
          </cell>
          <cell r="DZ301" t="e">
            <v>#N/A</v>
          </cell>
          <cell r="EA301" t="e">
            <v>#N/A</v>
          </cell>
          <cell r="EB301" t="e">
            <v>#N/A</v>
          </cell>
          <cell r="EC301" t="e">
            <v>#N/A</v>
          </cell>
        </row>
        <row r="302">
          <cell r="CA302" t="e">
            <v>#N/A</v>
          </cell>
          <cell r="CB302" t="e">
            <v>#N/A</v>
          </cell>
          <cell r="CC302" t="e">
            <v>#N/A</v>
          </cell>
          <cell r="CD302" t="e">
            <v>#N/A</v>
          </cell>
          <cell r="CE302" t="e">
            <v>#N/A</v>
          </cell>
          <cell r="CF302" t="e">
            <v>#N/A</v>
          </cell>
          <cell r="CG302" t="e">
            <v>#N/A</v>
          </cell>
          <cell r="CH302" t="e">
            <v>#N/A</v>
          </cell>
          <cell r="CI302" t="e">
            <v>#N/A</v>
          </cell>
          <cell r="CJ302" t="e">
            <v>#N/A</v>
          </cell>
          <cell r="CK302" t="e">
            <v>#N/A</v>
          </cell>
          <cell r="CL302" t="e">
            <v>#N/A</v>
          </cell>
          <cell r="CM302" t="e">
            <v>#N/A</v>
          </cell>
          <cell r="CN302" t="e">
            <v>#N/A</v>
          </cell>
          <cell r="CO302" t="e">
            <v>#N/A</v>
          </cell>
          <cell r="CP302" t="e">
            <v>#N/A</v>
          </cell>
          <cell r="CQ302" t="e">
            <v>#N/A</v>
          </cell>
          <cell r="CR302" t="e">
            <v>#N/A</v>
          </cell>
          <cell r="CS302" t="e">
            <v>#N/A</v>
          </cell>
          <cell r="CT302" t="e">
            <v>#N/A</v>
          </cell>
          <cell r="CU302" t="e">
            <v>#N/A</v>
          </cell>
          <cell r="CV302" t="e">
            <v>#N/A</v>
          </cell>
          <cell r="CW302" t="e">
            <v>#N/A</v>
          </cell>
          <cell r="CX302" t="e">
            <v>#N/A</v>
          </cell>
          <cell r="CY302" t="e">
            <v>#N/A</v>
          </cell>
          <cell r="CZ302" t="e">
            <v>#N/A</v>
          </cell>
          <cell r="DA302" t="e">
            <v>#N/A</v>
          </cell>
          <cell r="DB302" t="e">
            <v>#N/A</v>
          </cell>
          <cell r="DC302" t="e">
            <v>#N/A</v>
          </cell>
          <cell r="DD302" t="e">
            <v>#N/A</v>
          </cell>
          <cell r="DE302" t="e">
            <v>#N/A</v>
          </cell>
          <cell r="DF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K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  <cell r="DR302" t="e">
            <v>#N/A</v>
          </cell>
          <cell r="DS302" t="e">
            <v>#N/A</v>
          </cell>
          <cell r="DT302" t="e">
            <v>#N/A</v>
          </cell>
          <cell r="DU302" t="e">
            <v>#N/A</v>
          </cell>
          <cell r="DV302" t="e">
            <v>#N/A</v>
          </cell>
          <cell r="DW302" t="e">
            <v>#N/A</v>
          </cell>
          <cell r="DX302" t="e">
            <v>#N/A</v>
          </cell>
          <cell r="DY302" t="e">
            <v>#N/A</v>
          </cell>
          <cell r="DZ302" t="e">
            <v>#N/A</v>
          </cell>
          <cell r="EA302" t="e">
            <v>#N/A</v>
          </cell>
          <cell r="EB302" t="e">
            <v>#N/A</v>
          </cell>
          <cell r="EC302" t="e">
            <v>#N/A</v>
          </cell>
        </row>
        <row r="303">
          <cell r="CA303" t="e">
            <v>#N/A</v>
          </cell>
          <cell r="CB303" t="e">
            <v>#N/A</v>
          </cell>
          <cell r="CC303" t="e">
            <v>#N/A</v>
          </cell>
          <cell r="CD303" t="e">
            <v>#N/A</v>
          </cell>
          <cell r="CE303" t="e">
            <v>#N/A</v>
          </cell>
          <cell r="CF303" t="e">
            <v>#N/A</v>
          </cell>
          <cell r="CG303" t="e">
            <v>#N/A</v>
          </cell>
          <cell r="CH303" t="e">
            <v>#N/A</v>
          </cell>
          <cell r="CI303" t="e">
            <v>#N/A</v>
          </cell>
          <cell r="CJ303" t="e">
            <v>#N/A</v>
          </cell>
          <cell r="CK303" t="e">
            <v>#N/A</v>
          </cell>
          <cell r="CL303" t="e">
            <v>#N/A</v>
          </cell>
          <cell r="CM303" t="e">
            <v>#N/A</v>
          </cell>
          <cell r="CN303" t="e">
            <v>#N/A</v>
          </cell>
          <cell r="CO303" t="e">
            <v>#N/A</v>
          </cell>
          <cell r="CP303" t="e">
            <v>#N/A</v>
          </cell>
          <cell r="CQ303" t="e">
            <v>#N/A</v>
          </cell>
          <cell r="CR303" t="e">
            <v>#N/A</v>
          </cell>
          <cell r="CS303" t="e">
            <v>#N/A</v>
          </cell>
          <cell r="CT303" t="e">
            <v>#N/A</v>
          </cell>
          <cell r="CU303" t="e">
            <v>#N/A</v>
          </cell>
          <cell r="CV303" t="e">
            <v>#N/A</v>
          </cell>
          <cell r="CW303" t="e">
            <v>#N/A</v>
          </cell>
          <cell r="CX303" t="e">
            <v>#N/A</v>
          </cell>
          <cell r="CY303" t="e">
            <v>#N/A</v>
          </cell>
          <cell r="CZ303" t="e">
            <v>#N/A</v>
          </cell>
          <cell r="DA303" t="e">
            <v>#N/A</v>
          </cell>
          <cell r="DB303" t="e">
            <v>#N/A</v>
          </cell>
          <cell r="DC303" t="e">
            <v>#N/A</v>
          </cell>
          <cell r="DD303" t="e">
            <v>#N/A</v>
          </cell>
          <cell r="DE303" t="e">
            <v>#N/A</v>
          </cell>
          <cell r="DF303" t="e">
            <v>#N/A</v>
          </cell>
          <cell r="DG303" t="e">
            <v>#N/A</v>
          </cell>
          <cell r="DH303" t="e">
            <v>#N/A</v>
          </cell>
          <cell r="DI303" t="e">
            <v>#N/A</v>
          </cell>
          <cell r="DJ303" t="e">
            <v>#N/A</v>
          </cell>
          <cell r="DK303" t="e">
            <v>#N/A</v>
          </cell>
          <cell r="DL303" t="e">
            <v>#N/A</v>
          </cell>
          <cell r="DM303" t="e">
            <v>#N/A</v>
          </cell>
          <cell r="DN303" t="e">
            <v>#N/A</v>
          </cell>
          <cell r="DO303" t="e">
            <v>#N/A</v>
          </cell>
          <cell r="DP303" t="e">
            <v>#N/A</v>
          </cell>
          <cell r="DQ303" t="e">
            <v>#N/A</v>
          </cell>
          <cell r="DR303" t="e">
            <v>#N/A</v>
          </cell>
          <cell r="DS303" t="e">
            <v>#N/A</v>
          </cell>
          <cell r="DT303" t="e">
            <v>#N/A</v>
          </cell>
          <cell r="DU303" t="e">
            <v>#N/A</v>
          </cell>
          <cell r="DV303" t="e">
            <v>#N/A</v>
          </cell>
          <cell r="DW303" t="e">
            <v>#N/A</v>
          </cell>
          <cell r="DX303" t="e">
            <v>#N/A</v>
          </cell>
          <cell r="DY303" t="e">
            <v>#N/A</v>
          </cell>
          <cell r="DZ303" t="e">
            <v>#N/A</v>
          </cell>
          <cell r="EA303" t="e">
            <v>#N/A</v>
          </cell>
          <cell r="EB303" t="e">
            <v>#N/A</v>
          </cell>
          <cell r="EC303" t="e">
            <v>#N/A</v>
          </cell>
        </row>
        <row r="304">
          <cell r="CA304" t="e">
            <v>#N/A</v>
          </cell>
          <cell r="CB304" t="e">
            <v>#N/A</v>
          </cell>
          <cell r="CC304" t="e">
            <v>#N/A</v>
          </cell>
          <cell r="CD304" t="e">
            <v>#N/A</v>
          </cell>
          <cell r="CE304" t="e">
            <v>#N/A</v>
          </cell>
          <cell r="CF304" t="e">
            <v>#N/A</v>
          </cell>
          <cell r="CG304" t="e">
            <v>#N/A</v>
          </cell>
          <cell r="CH304" t="e">
            <v>#N/A</v>
          </cell>
          <cell r="CI304" t="e">
            <v>#N/A</v>
          </cell>
          <cell r="CJ304" t="e">
            <v>#N/A</v>
          </cell>
          <cell r="CK304" t="e">
            <v>#N/A</v>
          </cell>
          <cell r="CL304" t="e">
            <v>#N/A</v>
          </cell>
          <cell r="CM304" t="e">
            <v>#N/A</v>
          </cell>
          <cell r="CN304" t="e">
            <v>#N/A</v>
          </cell>
          <cell r="CO304" t="e">
            <v>#N/A</v>
          </cell>
          <cell r="CP304" t="e">
            <v>#N/A</v>
          </cell>
          <cell r="CQ304" t="e">
            <v>#N/A</v>
          </cell>
          <cell r="CR304" t="e">
            <v>#N/A</v>
          </cell>
          <cell r="CS304" t="e">
            <v>#N/A</v>
          </cell>
          <cell r="CT304" t="e">
            <v>#N/A</v>
          </cell>
          <cell r="CU304" t="e">
            <v>#N/A</v>
          </cell>
          <cell r="CV304" t="e">
            <v>#N/A</v>
          </cell>
          <cell r="CW304" t="e">
            <v>#N/A</v>
          </cell>
          <cell r="CX304" t="e">
            <v>#N/A</v>
          </cell>
          <cell r="CY304" t="e">
            <v>#N/A</v>
          </cell>
          <cell r="CZ304" t="e">
            <v>#N/A</v>
          </cell>
          <cell r="DA304" t="e">
            <v>#N/A</v>
          </cell>
          <cell r="DB304" t="e">
            <v>#N/A</v>
          </cell>
          <cell r="DC304" t="e">
            <v>#N/A</v>
          </cell>
          <cell r="DD304" t="e">
            <v>#N/A</v>
          </cell>
          <cell r="DE304" t="e">
            <v>#N/A</v>
          </cell>
          <cell r="DF304" t="e">
            <v>#N/A</v>
          </cell>
          <cell r="DG304" t="e">
            <v>#N/A</v>
          </cell>
          <cell r="DH304" t="e">
            <v>#N/A</v>
          </cell>
          <cell r="DI304" t="e">
            <v>#N/A</v>
          </cell>
          <cell r="DJ304" t="e">
            <v>#N/A</v>
          </cell>
          <cell r="DK304" t="e">
            <v>#N/A</v>
          </cell>
          <cell r="DL304" t="e">
            <v>#N/A</v>
          </cell>
          <cell r="DM304" t="e">
            <v>#N/A</v>
          </cell>
          <cell r="DN304" t="e">
            <v>#N/A</v>
          </cell>
          <cell r="DO304" t="e">
            <v>#N/A</v>
          </cell>
          <cell r="DP304" t="e">
            <v>#N/A</v>
          </cell>
          <cell r="DQ304" t="e">
            <v>#N/A</v>
          </cell>
          <cell r="DR304" t="e">
            <v>#N/A</v>
          </cell>
          <cell r="DS304" t="e">
            <v>#N/A</v>
          </cell>
          <cell r="DT304" t="e">
            <v>#N/A</v>
          </cell>
          <cell r="DU304" t="e">
            <v>#N/A</v>
          </cell>
          <cell r="DV304" t="e">
            <v>#N/A</v>
          </cell>
          <cell r="DW304" t="e">
            <v>#N/A</v>
          </cell>
          <cell r="DX304" t="e">
            <v>#N/A</v>
          </cell>
          <cell r="DY304" t="e">
            <v>#N/A</v>
          </cell>
          <cell r="DZ304" t="e">
            <v>#N/A</v>
          </cell>
          <cell r="EA304" t="e">
            <v>#N/A</v>
          </cell>
          <cell r="EB304" t="e">
            <v>#N/A</v>
          </cell>
          <cell r="EC304" t="e">
            <v>#N/A</v>
          </cell>
        </row>
        <row r="305">
          <cell r="CA305" t="e">
            <v>#N/A</v>
          </cell>
          <cell r="CB305" t="e">
            <v>#N/A</v>
          </cell>
          <cell r="CC305" t="e">
            <v>#N/A</v>
          </cell>
          <cell r="CD305" t="e">
            <v>#N/A</v>
          </cell>
          <cell r="CE305" t="e">
            <v>#N/A</v>
          </cell>
          <cell r="CF305" t="e">
            <v>#N/A</v>
          </cell>
          <cell r="CG305" t="e">
            <v>#N/A</v>
          </cell>
          <cell r="CH305" t="e">
            <v>#N/A</v>
          </cell>
          <cell r="CI305" t="e">
            <v>#N/A</v>
          </cell>
          <cell r="CJ305" t="e">
            <v>#N/A</v>
          </cell>
          <cell r="CK305" t="e">
            <v>#N/A</v>
          </cell>
          <cell r="CL305" t="e">
            <v>#N/A</v>
          </cell>
          <cell r="CM305" t="e">
            <v>#N/A</v>
          </cell>
          <cell r="CN305" t="e">
            <v>#N/A</v>
          </cell>
          <cell r="CO305" t="e">
            <v>#N/A</v>
          </cell>
          <cell r="CP305" t="e">
            <v>#N/A</v>
          </cell>
          <cell r="CQ305" t="e">
            <v>#N/A</v>
          </cell>
          <cell r="CR305" t="e">
            <v>#N/A</v>
          </cell>
          <cell r="CS305" t="e">
            <v>#N/A</v>
          </cell>
          <cell r="CT305" t="e">
            <v>#N/A</v>
          </cell>
          <cell r="CU305" t="e">
            <v>#N/A</v>
          </cell>
          <cell r="CV305" t="e">
            <v>#N/A</v>
          </cell>
          <cell r="CW305" t="e">
            <v>#N/A</v>
          </cell>
          <cell r="CX305" t="e">
            <v>#N/A</v>
          </cell>
          <cell r="CY305" t="e">
            <v>#N/A</v>
          </cell>
          <cell r="CZ305" t="e">
            <v>#N/A</v>
          </cell>
          <cell r="DA305" t="e">
            <v>#N/A</v>
          </cell>
          <cell r="DB305" t="e">
            <v>#N/A</v>
          </cell>
          <cell r="DC305" t="e">
            <v>#N/A</v>
          </cell>
          <cell r="DD305" t="e">
            <v>#N/A</v>
          </cell>
          <cell r="DE305" t="e">
            <v>#N/A</v>
          </cell>
          <cell r="DF305" t="e">
            <v>#N/A</v>
          </cell>
          <cell r="DG305" t="e">
            <v>#N/A</v>
          </cell>
          <cell r="DH305" t="e">
            <v>#N/A</v>
          </cell>
          <cell r="DI305" t="e">
            <v>#N/A</v>
          </cell>
          <cell r="DJ305" t="e">
            <v>#N/A</v>
          </cell>
          <cell r="DK305" t="e">
            <v>#N/A</v>
          </cell>
          <cell r="DL305" t="e">
            <v>#N/A</v>
          </cell>
          <cell r="DM305" t="e">
            <v>#N/A</v>
          </cell>
          <cell r="DN305" t="e">
            <v>#N/A</v>
          </cell>
          <cell r="DO305" t="e">
            <v>#N/A</v>
          </cell>
          <cell r="DP305" t="e">
            <v>#N/A</v>
          </cell>
          <cell r="DQ305" t="e">
            <v>#N/A</v>
          </cell>
          <cell r="DR305" t="e">
            <v>#N/A</v>
          </cell>
          <cell r="DS305" t="e">
            <v>#N/A</v>
          </cell>
          <cell r="DT305" t="e">
            <v>#N/A</v>
          </cell>
          <cell r="DU305" t="e">
            <v>#N/A</v>
          </cell>
          <cell r="DV305" t="e">
            <v>#N/A</v>
          </cell>
          <cell r="DW305" t="e">
            <v>#N/A</v>
          </cell>
          <cell r="DX305" t="e">
            <v>#N/A</v>
          </cell>
          <cell r="DY305" t="e">
            <v>#N/A</v>
          </cell>
          <cell r="DZ305" t="e">
            <v>#N/A</v>
          </cell>
          <cell r="EA305" t="e">
            <v>#N/A</v>
          </cell>
          <cell r="EB305" t="e">
            <v>#N/A</v>
          </cell>
          <cell r="EC305" t="e">
            <v>#N/A</v>
          </cell>
        </row>
        <row r="306">
          <cell r="CA306" t="e">
            <v>#N/A</v>
          </cell>
          <cell r="CB306" t="e">
            <v>#N/A</v>
          </cell>
          <cell r="CC306" t="e">
            <v>#N/A</v>
          </cell>
          <cell r="CD306" t="e">
            <v>#N/A</v>
          </cell>
          <cell r="CE306" t="e">
            <v>#N/A</v>
          </cell>
          <cell r="CF306" t="e">
            <v>#N/A</v>
          </cell>
          <cell r="CG306" t="e">
            <v>#N/A</v>
          </cell>
          <cell r="CH306" t="e">
            <v>#N/A</v>
          </cell>
          <cell r="CI306" t="e">
            <v>#N/A</v>
          </cell>
          <cell r="CJ306" t="e">
            <v>#N/A</v>
          </cell>
          <cell r="CK306" t="e">
            <v>#N/A</v>
          </cell>
          <cell r="CL306" t="e">
            <v>#N/A</v>
          </cell>
          <cell r="CM306" t="e">
            <v>#N/A</v>
          </cell>
          <cell r="CN306" t="e">
            <v>#N/A</v>
          </cell>
          <cell r="CO306" t="e">
            <v>#N/A</v>
          </cell>
          <cell r="CP306" t="e">
            <v>#N/A</v>
          </cell>
          <cell r="CQ306" t="e">
            <v>#N/A</v>
          </cell>
          <cell r="CR306" t="e">
            <v>#N/A</v>
          </cell>
          <cell r="CS306" t="e">
            <v>#N/A</v>
          </cell>
          <cell r="CT306" t="e">
            <v>#N/A</v>
          </cell>
          <cell r="CU306" t="e">
            <v>#N/A</v>
          </cell>
          <cell r="CV306" t="e">
            <v>#N/A</v>
          </cell>
          <cell r="CW306" t="e">
            <v>#N/A</v>
          </cell>
          <cell r="CX306" t="e">
            <v>#N/A</v>
          </cell>
          <cell r="CY306" t="e">
            <v>#N/A</v>
          </cell>
          <cell r="CZ306" t="e">
            <v>#N/A</v>
          </cell>
          <cell r="DA306" t="e">
            <v>#N/A</v>
          </cell>
          <cell r="DB306" t="e">
            <v>#N/A</v>
          </cell>
          <cell r="DC306" t="e">
            <v>#N/A</v>
          </cell>
          <cell r="DD306" t="e">
            <v>#N/A</v>
          </cell>
          <cell r="DE306" t="e">
            <v>#N/A</v>
          </cell>
          <cell r="DF306" t="e">
            <v>#N/A</v>
          </cell>
          <cell r="DG306" t="e">
            <v>#N/A</v>
          </cell>
          <cell r="DH306" t="e">
            <v>#N/A</v>
          </cell>
          <cell r="DI306" t="e">
            <v>#N/A</v>
          </cell>
          <cell r="DJ306" t="e">
            <v>#N/A</v>
          </cell>
          <cell r="DK306" t="e">
            <v>#N/A</v>
          </cell>
          <cell r="DL306" t="e">
            <v>#N/A</v>
          </cell>
          <cell r="DM306" t="e">
            <v>#N/A</v>
          </cell>
          <cell r="DN306" t="e">
            <v>#N/A</v>
          </cell>
          <cell r="DO306" t="e">
            <v>#N/A</v>
          </cell>
          <cell r="DP306" t="e">
            <v>#N/A</v>
          </cell>
          <cell r="DQ306" t="e">
            <v>#N/A</v>
          </cell>
          <cell r="DR306" t="e">
            <v>#N/A</v>
          </cell>
          <cell r="DS306" t="e">
            <v>#N/A</v>
          </cell>
          <cell r="DT306" t="e">
            <v>#N/A</v>
          </cell>
          <cell r="DU306" t="e">
            <v>#N/A</v>
          </cell>
          <cell r="DV306" t="e">
            <v>#N/A</v>
          </cell>
          <cell r="DW306" t="e">
            <v>#N/A</v>
          </cell>
          <cell r="DX306" t="e">
            <v>#N/A</v>
          </cell>
          <cell r="DY306" t="e">
            <v>#N/A</v>
          </cell>
          <cell r="DZ306" t="e">
            <v>#N/A</v>
          </cell>
          <cell r="EA306" t="e">
            <v>#N/A</v>
          </cell>
          <cell r="EB306" t="e">
            <v>#N/A</v>
          </cell>
          <cell r="EC306" t="e">
            <v>#N/A</v>
          </cell>
        </row>
        <row r="307">
          <cell r="CA307" t="e">
            <v>#N/A</v>
          </cell>
          <cell r="CB307" t="e">
            <v>#N/A</v>
          </cell>
          <cell r="CC307" t="e">
            <v>#N/A</v>
          </cell>
          <cell r="CD307" t="e">
            <v>#N/A</v>
          </cell>
          <cell r="CE307" t="e">
            <v>#N/A</v>
          </cell>
          <cell r="CF307" t="e">
            <v>#N/A</v>
          </cell>
          <cell r="CG307" t="e">
            <v>#N/A</v>
          </cell>
          <cell r="CH307" t="e">
            <v>#N/A</v>
          </cell>
          <cell r="CI307" t="e">
            <v>#N/A</v>
          </cell>
          <cell r="CJ307" t="e">
            <v>#N/A</v>
          </cell>
          <cell r="CK307" t="e">
            <v>#N/A</v>
          </cell>
          <cell r="CL307" t="e">
            <v>#N/A</v>
          </cell>
          <cell r="CM307" t="e">
            <v>#N/A</v>
          </cell>
          <cell r="CN307" t="e">
            <v>#N/A</v>
          </cell>
          <cell r="CO307" t="e">
            <v>#N/A</v>
          </cell>
          <cell r="CP307" t="e">
            <v>#N/A</v>
          </cell>
          <cell r="CQ307" t="e">
            <v>#N/A</v>
          </cell>
          <cell r="CR307" t="e">
            <v>#N/A</v>
          </cell>
          <cell r="CS307" t="e">
            <v>#N/A</v>
          </cell>
          <cell r="CT307" t="e">
            <v>#N/A</v>
          </cell>
          <cell r="CU307" t="e">
            <v>#N/A</v>
          </cell>
          <cell r="CV307" t="e">
            <v>#N/A</v>
          </cell>
          <cell r="CW307" t="e">
            <v>#N/A</v>
          </cell>
          <cell r="CX307" t="e">
            <v>#N/A</v>
          </cell>
          <cell r="CY307" t="e">
            <v>#N/A</v>
          </cell>
          <cell r="CZ307" t="e">
            <v>#N/A</v>
          </cell>
          <cell r="DA307" t="e">
            <v>#N/A</v>
          </cell>
          <cell r="DB307" t="e">
            <v>#N/A</v>
          </cell>
          <cell r="DC307" t="e">
            <v>#N/A</v>
          </cell>
          <cell r="DD307" t="e">
            <v>#N/A</v>
          </cell>
          <cell r="DE307" t="e">
            <v>#N/A</v>
          </cell>
          <cell r="DF307" t="e">
            <v>#N/A</v>
          </cell>
          <cell r="DG307" t="e">
            <v>#N/A</v>
          </cell>
          <cell r="DH307" t="e">
            <v>#N/A</v>
          </cell>
          <cell r="DI307" t="e">
            <v>#N/A</v>
          </cell>
          <cell r="DJ307" t="e">
            <v>#N/A</v>
          </cell>
          <cell r="DK307" t="e">
            <v>#N/A</v>
          </cell>
          <cell r="DL307" t="e">
            <v>#N/A</v>
          </cell>
          <cell r="DM307" t="e">
            <v>#N/A</v>
          </cell>
          <cell r="DN307" t="e">
            <v>#N/A</v>
          </cell>
          <cell r="DO307" t="e">
            <v>#N/A</v>
          </cell>
          <cell r="DP307" t="e">
            <v>#N/A</v>
          </cell>
          <cell r="DQ307" t="e">
            <v>#N/A</v>
          </cell>
          <cell r="DR307" t="e">
            <v>#N/A</v>
          </cell>
          <cell r="DS307" t="e">
            <v>#N/A</v>
          </cell>
          <cell r="DT307" t="e">
            <v>#N/A</v>
          </cell>
          <cell r="DU307" t="e">
            <v>#N/A</v>
          </cell>
          <cell r="DV307" t="e">
            <v>#N/A</v>
          </cell>
          <cell r="DW307" t="e">
            <v>#N/A</v>
          </cell>
          <cell r="DX307" t="e">
            <v>#N/A</v>
          </cell>
          <cell r="DY307" t="e">
            <v>#N/A</v>
          </cell>
          <cell r="DZ307" t="e">
            <v>#N/A</v>
          </cell>
          <cell r="EA307" t="e">
            <v>#N/A</v>
          </cell>
          <cell r="EB307" t="e">
            <v>#N/A</v>
          </cell>
          <cell r="EC307" t="e">
            <v>#N/A</v>
          </cell>
        </row>
        <row r="308">
          <cell r="CA308" t="e">
            <v>#N/A</v>
          </cell>
          <cell r="CB308" t="e">
            <v>#N/A</v>
          </cell>
          <cell r="CC308" t="e">
            <v>#N/A</v>
          </cell>
          <cell r="CD308" t="e">
            <v>#N/A</v>
          </cell>
          <cell r="CE308" t="e">
            <v>#N/A</v>
          </cell>
          <cell r="CF308" t="e">
            <v>#N/A</v>
          </cell>
          <cell r="CG308" t="e">
            <v>#N/A</v>
          </cell>
          <cell r="CH308" t="e">
            <v>#N/A</v>
          </cell>
          <cell r="CI308" t="e">
            <v>#N/A</v>
          </cell>
          <cell r="CJ308" t="e">
            <v>#N/A</v>
          </cell>
          <cell r="CK308" t="e">
            <v>#N/A</v>
          </cell>
          <cell r="CL308" t="e">
            <v>#N/A</v>
          </cell>
          <cell r="CM308" t="e">
            <v>#N/A</v>
          </cell>
          <cell r="CN308" t="e">
            <v>#N/A</v>
          </cell>
          <cell r="CO308" t="e">
            <v>#N/A</v>
          </cell>
          <cell r="CP308" t="e">
            <v>#N/A</v>
          </cell>
          <cell r="CQ308" t="e">
            <v>#N/A</v>
          </cell>
          <cell r="CR308" t="e">
            <v>#N/A</v>
          </cell>
          <cell r="CS308" t="e">
            <v>#N/A</v>
          </cell>
          <cell r="CT308" t="e">
            <v>#N/A</v>
          </cell>
          <cell r="CU308" t="e">
            <v>#N/A</v>
          </cell>
          <cell r="CV308" t="e">
            <v>#N/A</v>
          </cell>
          <cell r="CW308" t="e">
            <v>#N/A</v>
          </cell>
          <cell r="CX308" t="e">
            <v>#N/A</v>
          </cell>
          <cell r="CY308" t="e">
            <v>#N/A</v>
          </cell>
          <cell r="CZ308" t="e">
            <v>#N/A</v>
          </cell>
          <cell r="DA308" t="e">
            <v>#N/A</v>
          </cell>
          <cell r="DB308" t="e">
            <v>#N/A</v>
          </cell>
          <cell r="DC308" t="e">
            <v>#N/A</v>
          </cell>
          <cell r="DD308" t="e">
            <v>#N/A</v>
          </cell>
          <cell r="DE308" t="e">
            <v>#N/A</v>
          </cell>
          <cell r="DF308" t="e">
            <v>#N/A</v>
          </cell>
          <cell r="DG308" t="e">
            <v>#N/A</v>
          </cell>
          <cell r="DH308" t="e">
            <v>#N/A</v>
          </cell>
          <cell r="DI308" t="e">
            <v>#N/A</v>
          </cell>
          <cell r="DJ308" t="e">
            <v>#N/A</v>
          </cell>
          <cell r="DK308" t="e">
            <v>#N/A</v>
          </cell>
          <cell r="DL308" t="e">
            <v>#N/A</v>
          </cell>
          <cell r="DM308" t="e">
            <v>#N/A</v>
          </cell>
          <cell r="DN308" t="e">
            <v>#N/A</v>
          </cell>
          <cell r="DO308" t="e">
            <v>#N/A</v>
          </cell>
          <cell r="DP308" t="e">
            <v>#N/A</v>
          </cell>
          <cell r="DQ308" t="e">
            <v>#N/A</v>
          </cell>
          <cell r="DR308" t="e">
            <v>#N/A</v>
          </cell>
          <cell r="DS308" t="e">
            <v>#N/A</v>
          </cell>
          <cell r="DT308" t="e">
            <v>#N/A</v>
          </cell>
          <cell r="DU308" t="e">
            <v>#N/A</v>
          </cell>
          <cell r="DV308" t="e">
            <v>#N/A</v>
          </cell>
          <cell r="DW308" t="e">
            <v>#N/A</v>
          </cell>
          <cell r="DX308" t="e">
            <v>#N/A</v>
          </cell>
          <cell r="DY308" t="e">
            <v>#N/A</v>
          </cell>
          <cell r="DZ308" t="e">
            <v>#N/A</v>
          </cell>
          <cell r="EA308" t="e">
            <v>#N/A</v>
          </cell>
          <cell r="EB308" t="e">
            <v>#N/A</v>
          </cell>
          <cell r="EC308" t="e">
            <v>#N/A</v>
          </cell>
        </row>
        <row r="309">
          <cell r="CA309" t="e">
            <v>#N/A</v>
          </cell>
          <cell r="CB309" t="e">
            <v>#N/A</v>
          </cell>
          <cell r="CC309" t="e">
            <v>#N/A</v>
          </cell>
          <cell r="CD309" t="e">
            <v>#N/A</v>
          </cell>
          <cell r="CE309" t="e">
            <v>#N/A</v>
          </cell>
          <cell r="CF309" t="e">
            <v>#N/A</v>
          </cell>
          <cell r="CG309" t="e">
            <v>#N/A</v>
          </cell>
          <cell r="CH309" t="e">
            <v>#N/A</v>
          </cell>
          <cell r="CI309" t="e">
            <v>#N/A</v>
          </cell>
          <cell r="CJ309" t="e">
            <v>#N/A</v>
          </cell>
          <cell r="CK309" t="e">
            <v>#N/A</v>
          </cell>
          <cell r="CL309" t="e">
            <v>#N/A</v>
          </cell>
          <cell r="CM309" t="e">
            <v>#N/A</v>
          </cell>
          <cell r="CN309" t="e">
            <v>#N/A</v>
          </cell>
          <cell r="CO309" t="e">
            <v>#N/A</v>
          </cell>
          <cell r="CP309" t="e">
            <v>#N/A</v>
          </cell>
          <cell r="CQ309" t="e">
            <v>#N/A</v>
          </cell>
          <cell r="CR309" t="e">
            <v>#N/A</v>
          </cell>
          <cell r="CS309" t="e">
            <v>#N/A</v>
          </cell>
          <cell r="CT309" t="e">
            <v>#N/A</v>
          </cell>
          <cell r="CU309" t="e">
            <v>#N/A</v>
          </cell>
          <cell r="CV309" t="e">
            <v>#N/A</v>
          </cell>
          <cell r="CW309" t="e">
            <v>#N/A</v>
          </cell>
          <cell r="CX309" t="e">
            <v>#N/A</v>
          </cell>
          <cell r="CY309" t="e">
            <v>#N/A</v>
          </cell>
          <cell r="CZ309" t="e">
            <v>#N/A</v>
          </cell>
          <cell r="DA309" t="e">
            <v>#N/A</v>
          </cell>
          <cell r="DB309" t="e">
            <v>#N/A</v>
          </cell>
          <cell r="DC309" t="e">
            <v>#N/A</v>
          </cell>
          <cell r="DD309" t="e">
            <v>#N/A</v>
          </cell>
          <cell r="DE309" t="e">
            <v>#N/A</v>
          </cell>
          <cell r="DF309" t="e">
            <v>#N/A</v>
          </cell>
          <cell r="DG309" t="e">
            <v>#N/A</v>
          </cell>
          <cell r="DH309" t="e">
            <v>#N/A</v>
          </cell>
          <cell r="DI309" t="e">
            <v>#N/A</v>
          </cell>
          <cell r="DJ309" t="e">
            <v>#N/A</v>
          </cell>
          <cell r="DK309" t="e">
            <v>#N/A</v>
          </cell>
          <cell r="DL309" t="e">
            <v>#N/A</v>
          </cell>
          <cell r="DM309" t="e">
            <v>#N/A</v>
          </cell>
          <cell r="DN309" t="e">
            <v>#N/A</v>
          </cell>
          <cell r="DO309" t="e">
            <v>#N/A</v>
          </cell>
          <cell r="DP309" t="e">
            <v>#N/A</v>
          </cell>
          <cell r="DQ309" t="e">
            <v>#N/A</v>
          </cell>
          <cell r="DR309" t="e">
            <v>#N/A</v>
          </cell>
          <cell r="DS309" t="e">
            <v>#N/A</v>
          </cell>
          <cell r="DT309" t="e">
            <v>#N/A</v>
          </cell>
          <cell r="DU309" t="e">
            <v>#N/A</v>
          </cell>
          <cell r="DV309" t="e">
            <v>#N/A</v>
          </cell>
          <cell r="DW309" t="e">
            <v>#N/A</v>
          </cell>
          <cell r="DX309" t="e">
            <v>#N/A</v>
          </cell>
          <cell r="DY309" t="e">
            <v>#N/A</v>
          </cell>
          <cell r="DZ309" t="e">
            <v>#N/A</v>
          </cell>
          <cell r="EA309" t="e">
            <v>#N/A</v>
          </cell>
          <cell r="EB309" t="e">
            <v>#N/A</v>
          </cell>
          <cell r="EC309" t="e">
            <v>#N/A</v>
          </cell>
        </row>
        <row r="310">
          <cell r="CA310" t="e">
            <v>#N/A</v>
          </cell>
          <cell r="CB310" t="e">
            <v>#N/A</v>
          </cell>
          <cell r="CC310" t="e">
            <v>#N/A</v>
          </cell>
          <cell r="CD310" t="e">
            <v>#N/A</v>
          </cell>
          <cell r="CE310" t="e">
            <v>#N/A</v>
          </cell>
          <cell r="CF310" t="e">
            <v>#N/A</v>
          </cell>
          <cell r="CG310" t="e">
            <v>#N/A</v>
          </cell>
          <cell r="CH310" t="e">
            <v>#N/A</v>
          </cell>
          <cell r="CI310" t="e">
            <v>#N/A</v>
          </cell>
          <cell r="CJ310" t="e">
            <v>#N/A</v>
          </cell>
          <cell r="CK310" t="e">
            <v>#N/A</v>
          </cell>
          <cell r="CL310" t="e">
            <v>#N/A</v>
          </cell>
          <cell r="CM310" t="e">
            <v>#N/A</v>
          </cell>
          <cell r="CN310" t="e">
            <v>#N/A</v>
          </cell>
          <cell r="CO310" t="e">
            <v>#N/A</v>
          </cell>
          <cell r="CP310" t="e">
            <v>#N/A</v>
          </cell>
          <cell r="CQ310" t="e">
            <v>#N/A</v>
          </cell>
          <cell r="CR310" t="e">
            <v>#N/A</v>
          </cell>
          <cell r="CS310" t="e">
            <v>#N/A</v>
          </cell>
          <cell r="CT310" t="e">
            <v>#N/A</v>
          </cell>
          <cell r="CU310" t="e">
            <v>#N/A</v>
          </cell>
          <cell r="CV310" t="e">
            <v>#N/A</v>
          </cell>
          <cell r="CW310" t="e">
            <v>#N/A</v>
          </cell>
          <cell r="CX310" t="e">
            <v>#N/A</v>
          </cell>
          <cell r="CY310" t="e">
            <v>#N/A</v>
          </cell>
          <cell r="CZ310" t="e">
            <v>#N/A</v>
          </cell>
          <cell r="DA310" t="e">
            <v>#N/A</v>
          </cell>
          <cell r="DB310" t="e">
            <v>#N/A</v>
          </cell>
          <cell r="DC310" t="e">
            <v>#N/A</v>
          </cell>
          <cell r="DD310" t="e">
            <v>#N/A</v>
          </cell>
          <cell r="DE310" t="e">
            <v>#N/A</v>
          </cell>
          <cell r="DF310" t="e">
            <v>#N/A</v>
          </cell>
          <cell r="DG310" t="e">
            <v>#N/A</v>
          </cell>
          <cell r="DH310" t="e">
            <v>#N/A</v>
          </cell>
          <cell r="DI310" t="e">
            <v>#N/A</v>
          </cell>
          <cell r="DJ310" t="e">
            <v>#N/A</v>
          </cell>
          <cell r="DK310" t="e">
            <v>#N/A</v>
          </cell>
          <cell r="DL310" t="e">
            <v>#N/A</v>
          </cell>
          <cell r="DM310" t="e">
            <v>#N/A</v>
          </cell>
          <cell r="DN310" t="e">
            <v>#N/A</v>
          </cell>
          <cell r="DO310" t="e">
            <v>#N/A</v>
          </cell>
          <cell r="DP310" t="e">
            <v>#N/A</v>
          </cell>
          <cell r="DQ310" t="e">
            <v>#N/A</v>
          </cell>
          <cell r="DR310" t="e">
            <v>#N/A</v>
          </cell>
          <cell r="DS310" t="e">
            <v>#N/A</v>
          </cell>
          <cell r="DT310" t="e">
            <v>#N/A</v>
          </cell>
          <cell r="DU310" t="e">
            <v>#N/A</v>
          </cell>
          <cell r="DV310" t="e">
            <v>#N/A</v>
          </cell>
          <cell r="DW310" t="e">
            <v>#N/A</v>
          </cell>
          <cell r="DX310" t="e">
            <v>#N/A</v>
          </cell>
          <cell r="DY310" t="e">
            <v>#N/A</v>
          </cell>
          <cell r="DZ310" t="e">
            <v>#N/A</v>
          </cell>
          <cell r="EA310" t="e">
            <v>#N/A</v>
          </cell>
          <cell r="EB310" t="e">
            <v>#N/A</v>
          </cell>
          <cell r="EC310" t="e">
            <v>#N/A</v>
          </cell>
        </row>
        <row r="311">
          <cell r="CA311" t="e">
            <v>#N/A</v>
          </cell>
          <cell r="CB311" t="e">
            <v>#N/A</v>
          </cell>
          <cell r="CC311" t="e">
            <v>#N/A</v>
          </cell>
          <cell r="CD311" t="e">
            <v>#N/A</v>
          </cell>
          <cell r="CE311" t="e">
            <v>#N/A</v>
          </cell>
          <cell r="CF311" t="e">
            <v>#N/A</v>
          </cell>
          <cell r="CG311" t="e">
            <v>#N/A</v>
          </cell>
          <cell r="CH311" t="e">
            <v>#N/A</v>
          </cell>
          <cell r="CI311" t="e">
            <v>#N/A</v>
          </cell>
          <cell r="CJ311" t="e">
            <v>#N/A</v>
          </cell>
          <cell r="CK311" t="e">
            <v>#N/A</v>
          </cell>
          <cell r="CL311" t="e">
            <v>#N/A</v>
          </cell>
          <cell r="CM311" t="e">
            <v>#N/A</v>
          </cell>
          <cell r="CN311" t="e">
            <v>#N/A</v>
          </cell>
          <cell r="CO311" t="e">
            <v>#N/A</v>
          </cell>
          <cell r="CP311" t="e">
            <v>#N/A</v>
          </cell>
          <cell r="CQ311" t="e">
            <v>#N/A</v>
          </cell>
          <cell r="CR311" t="e">
            <v>#N/A</v>
          </cell>
          <cell r="CS311" t="e">
            <v>#N/A</v>
          </cell>
          <cell r="CT311" t="e">
            <v>#N/A</v>
          </cell>
          <cell r="CU311" t="e">
            <v>#N/A</v>
          </cell>
          <cell r="CV311" t="e">
            <v>#N/A</v>
          </cell>
          <cell r="CW311" t="e">
            <v>#N/A</v>
          </cell>
          <cell r="CX311" t="e">
            <v>#N/A</v>
          </cell>
          <cell r="CY311" t="e">
            <v>#N/A</v>
          </cell>
          <cell r="CZ311" t="e">
            <v>#N/A</v>
          </cell>
          <cell r="DA311" t="e">
            <v>#N/A</v>
          </cell>
          <cell r="DB311" t="e">
            <v>#N/A</v>
          </cell>
          <cell r="DC311" t="e">
            <v>#N/A</v>
          </cell>
          <cell r="DD311" t="e">
            <v>#N/A</v>
          </cell>
          <cell r="DE311" t="e">
            <v>#N/A</v>
          </cell>
          <cell r="DF311" t="e">
            <v>#N/A</v>
          </cell>
          <cell r="DG311" t="e">
            <v>#N/A</v>
          </cell>
          <cell r="DH311" t="e">
            <v>#N/A</v>
          </cell>
          <cell r="DI311" t="e">
            <v>#N/A</v>
          </cell>
          <cell r="DJ311" t="e">
            <v>#N/A</v>
          </cell>
          <cell r="DK311" t="e">
            <v>#N/A</v>
          </cell>
          <cell r="DL311" t="e">
            <v>#N/A</v>
          </cell>
          <cell r="DM311" t="e">
            <v>#N/A</v>
          </cell>
          <cell r="DN311" t="e">
            <v>#N/A</v>
          </cell>
          <cell r="DO311" t="e">
            <v>#N/A</v>
          </cell>
          <cell r="DP311" t="e">
            <v>#N/A</v>
          </cell>
          <cell r="DQ311" t="e">
            <v>#N/A</v>
          </cell>
          <cell r="DR311" t="e">
            <v>#N/A</v>
          </cell>
          <cell r="DS311" t="e">
            <v>#N/A</v>
          </cell>
          <cell r="DT311" t="e">
            <v>#N/A</v>
          </cell>
          <cell r="DU311" t="e">
            <v>#N/A</v>
          </cell>
          <cell r="DV311" t="e">
            <v>#N/A</v>
          </cell>
          <cell r="DW311" t="e">
            <v>#N/A</v>
          </cell>
          <cell r="DX311" t="e">
            <v>#N/A</v>
          </cell>
          <cell r="DY311" t="e">
            <v>#N/A</v>
          </cell>
          <cell r="DZ311" t="e">
            <v>#N/A</v>
          </cell>
          <cell r="EA311" t="e">
            <v>#N/A</v>
          </cell>
          <cell r="EB311" t="e">
            <v>#N/A</v>
          </cell>
          <cell r="EC311" t="e">
            <v>#N/A</v>
          </cell>
        </row>
        <row r="312">
          <cell r="CA312" t="e">
            <v>#N/A</v>
          </cell>
          <cell r="CB312" t="e">
            <v>#N/A</v>
          </cell>
          <cell r="CC312" t="e">
            <v>#N/A</v>
          </cell>
          <cell r="CD312" t="e">
            <v>#N/A</v>
          </cell>
          <cell r="CE312" t="e">
            <v>#N/A</v>
          </cell>
          <cell r="CF312" t="e">
            <v>#N/A</v>
          </cell>
          <cell r="CG312" t="e">
            <v>#N/A</v>
          </cell>
          <cell r="CH312" t="e">
            <v>#N/A</v>
          </cell>
          <cell r="CI312" t="e">
            <v>#N/A</v>
          </cell>
          <cell r="CJ312" t="e">
            <v>#N/A</v>
          </cell>
          <cell r="CK312" t="e">
            <v>#N/A</v>
          </cell>
          <cell r="CL312" t="e">
            <v>#N/A</v>
          </cell>
          <cell r="CM312" t="e">
            <v>#N/A</v>
          </cell>
          <cell r="CN312" t="e">
            <v>#N/A</v>
          </cell>
          <cell r="CO312" t="e">
            <v>#N/A</v>
          </cell>
          <cell r="CP312" t="e">
            <v>#N/A</v>
          </cell>
          <cell r="CQ312" t="e">
            <v>#N/A</v>
          </cell>
          <cell r="CR312" t="e">
            <v>#N/A</v>
          </cell>
          <cell r="CS312" t="e">
            <v>#N/A</v>
          </cell>
          <cell r="CT312" t="e">
            <v>#N/A</v>
          </cell>
          <cell r="CU312" t="e">
            <v>#N/A</v>
          </cell>
          <cell r="CV312" t="e">
            <v>#N/A</v>
          </cell>
          <cell r="CW312" t="e">
            <v>#N/A</v>
          </cell>
          <cell r="CX312" t="e">
            <v>#N/A</v>
          </cell>
          <cell r="CY312" t="e">
            <v>#N/A</v>
          </cell>
          <cell r="CZ312" t="e">
            <v>#N/A</v>
          </cell>
          <cell r="DA312" t="e">
            <v>#N/A</v>
          </cell>
          <cell r="DB312" t="e">
            <v>#N/A</v>
          </cell>
          <cell r="DC312" t="e">
            <v>#N/A</v>
          </cell>
          <cell r="DD312" t="e">
            <v>#N/A</v>
          </cell>
          <cell r="DE312" t="e">
            <v>#N/A</v>
          </cell>
          <cell r="DF312" t="e">
            <v>#N/A</v>
          </cell>
          <cell r="DG312" t="e">
            <v>#N/A</v>
          </cell>
          <cell r="DH312" t="e">
            <v>#N/A</v>
          </cell>
          <cell r="DI312" t="e">
            <v>#N/A</v>
          </cell>
          <cell r="DJ312" t="e">
            <v>#N/A</v>
          </cell>
          <cell r="DK312" t="e">
            <v>#N/A</v>
          </cell>
          <cell r="DL312" t="e">
            <v>#N/A</v>
          </cell>
          <cell r="DM312" t="e">
            <v>#N/A</v>
          </cell>
          <cell r="DN312" t="e">
            <v>#N/A</v>
          </cell>
          <cell r="DO312" t="e">
            <v>#N/A</v>
          </cell>
          <cell r="DP312" t="e">
            <v>#N/A</v>
          </cell>
          <cell r="DQ312" t="e">
            <v>#N/A</v>
          </cell>
          <cell r="DR312" t="e">
            <v>#N/A</v>
          </cell>
          <cell r="DS312" t="e">
            <v>#N/A</v>
          </cell>
          <cell r="DT312" t="e">
            <v>#N/A</v>
          </cell>
          <cell r="DU312" t="e">
            <v>#N/A</v>
          </cell>
          <cell r="DV312" t="e">
            <v>#N/A</v>
          </cell>
          <cell r="DW312" t="e">
            <v>#N/A</v>
          </cell>
          <cell r="DX312" t="e">
            <v>#N/A</v>
          </cell>
          <cell r="DY312" t="e">
            <v>#N/A</v>
          </cell>
          <cell r="DZ312" t="e">
            <v>#N/A</v>
          </cell>
          <cell r="EA312" t="e">
            <v>#N/A</v>
          </cell>
          <cell r="EB312" t="e">
            <v>#N/A</v>
          </cell>
          <cell r="EC312" t="e">
            <v>#N/A</v>
          </cell>
        </row>
        <row r="313">
          <cell r="CA313" t="e">
            <v>#N/A</v>
          </cell>
          <cell r="CB313" t="e">
            <v>#N/A</v>
          </cell>
          <cell r="CC313" t="e">
            <v>#N/A</v>
          </cell>
          <cell r="CD313" t="e">
            <v>#N/A</v>
          </cell>
          <cell r="CE313" t="e">
            <v>#N/A</v>
          </cell>
          <cell r="CF313" t="e">
            <v>#N/A</v>
          </cell>
          <cell r="CG313" t="e">
            <v>#N/A</v>
          </cell>
          <cell r="CH313" t="e">
            <v>#N/A</v>
          </cell>
          <cell r="CI313" t="e">
            <v>#N/A</v>
          </cell>
          <cell r="CJ313" t="e">
            <v>#N/A</v>
          </cell>
          <cell r="CK313" t="e">
            <v>#N/A</v>
          </cell>
          <cell r="CL313" t="e">
            <v>#N/A</v>
          </cell>
          <cell r="CM313" t="e">
            <v>#N/A</v>
          </cell>
          <cell r="CN313" t="e">
            <v>#N/A</v>
          </cell>
          <cell r="CO313" t="e">
            <v>#N/A</v>
          </cell>
          <cell r="CP313" t="e">
            <v>#N/A</v>
          </cell>
          <cell r="CQ313" t="e">
            <v>#N/A</v>
          </cell>
          <cell r="CR313" t="e">
            <v>#N/A</v>
          </cell>
          <cell r="CS313" t="e">
            <v>#N/A</v>
          </cell>
          <cell r="CT313" t="e">
            <v>#N/A</v>
          </cell>
          <cell r="CU313" t="e">
            <v>#N/A</v>
          </cell>
          <cell r="CV313" t="e">
            <v>#N/A</v>
          </cell>
          <cell r="CW313" t="e">
            <v>#N/A</v>
          </cell>
          <cell r="CX313" t="e">
            <v>#N/A</v>
          </cell>
          <cell r="CY313" t="e">
            <v>#N/A</v>
          </cell>
          <cell r="CZ313" t="e">
            <v>#N/A</v>
          </cell>
          <cell r="DA313" t="e">
            <v>#N/A</v>
          </cell>
          <cell r="DB313" t="e">
            <v>#N/A</v>
          </cell>
          <cell r="DC313" t="e">
            <v>#N/A</v>
          </cell>
          <cell r="DD313" t="e">
            <v>#N/A</v>
          </cell>
          <cell r="DE313" t="e">
            <v>#N/A</v>
          </cell>
          <cell r="DF313" t="e">
            <v>#N/A</v>
          </cell>
          <cell r="DG313" t="e">
            <v>#N/A</v>
          </cell>
          <cell r="DH313" t="e">
            <v>#N/A</v>
          </cell>
          <cell r="DI313" t="e">
            <v>#N/A</v>
          </cell>
          <cell r="DJ313" t="e">
            <v>#N/A</v>
          </cell>
          <cell r="DK313" t="e">
            <v>#N/A</v>
          </cell>
          <cell r="DL313" t="e">
            <v>#N/A</v>
          </cell>
          <cell r="DM313" t="e">
            <v>#N/A</v>
          </cell>
          <cell r="DN313" t="e">
            <v>#N/A</v>
          </cell>
          <cell r="DO313" t="e">
            <v>#N/A</v>
          </cell>
          <cell r="DP313" t="e">
            <v>#N/A</v>
          </cell>
          <cell r="DQ313" t="e">
            <v>#N/A</v>
          </cell>
          <cell r="DR313" t="e">
            <v>#N/A</v>
          </cell>
          <cell r="DS313" t="e">
            <v>#N/A</v>
          </cell>
          <cell r="DT313" t="e">
            <v>#N/A</v>
          </cell>
          <cell r="DU313" t="e">
            <v>#N/A</v>
          </cell>
          <cell r="DV313" t="e">
            <v>#N/A</v>
          </cell>
          <cell r="DW313" t="e">
            <v>#N/A</v>
          </cell>
          <cell r="DX313" t="e">
            <v>#N/A</v>
          </cell>
          <cell r="DY313" t="e">
            <v>#N/A</v>
          </cell>
          <cell r="DZ313" t="e">
            <v>#N/A</v>
          </cell>
          <cell r="EA313" t="e">
            <v>#N/A</v>
          </cell>
          <cell r="EB313" t="e">
            <v>#N/A</v>
          </cell>
          <cell r="EC313" t="e">
            <v>#N/A</v>
          </cell>
        </row>
        <row r="314">
          <cell r="CA314" t="e">
            <v>#N/A</v>
          </cell>
          <cell r="CB314" t="e">
            <v>#N/A</v>
          </cell>
          <cell r="CC314" t="e">
            <v>#N/A</v>
          </cell>
          <cell r="CD314" t="e">
            <v>#N/A</v>
          </cell>
          <cell r="CE314" t="e">
            <v>#N/A</v>
          </cell>
          <cell r="CF314" t="e">
            <v>#N/A</v>
          </cell>
          <cell r="CG314" t="e">
            <v>#N/A</v>
          </cell>
          <cell r="CH314" t="e">
            <v>#N/A</v>
          </cell>
          <cell r="CI314" t="e">
            <v>#N/A</v>
          </cell>
          <cell r="CJ314" t="e">
            <v>#N/A</v>
          </cell>
          <cell r="CK314" t="e">
            <v>#N/A</v>
          </cell>
          <cell r="CL314" t="e">
            <v>#N/A</v>
          </cell>
          <cell r="CM314" t="e">
            <v>#N/A</v>
          </cell>
          <cell r="CN314" t="e">
            <v>#N/A</v>
          </cell>
          <cell r="CO314" t="e">
            <v>#N/A</v>
          </cell>
          <cell r="CP314" t="e">
            <v>#N/A</v>
          </cell>
          <cell r="CQ314" t="e">
            <v>#N/A</v>
          </cell>
          <cell r="CR314" t="e">
            <v>#N/A</v>
          </cell>
          <cell r="CS314" t="e">
            <v>#N/A</v>
          </cell>
          <cell r="CT314" t="e">
            <v>#N/A</v>
          </cell>
          <cell r="CU314" t="e">
            <v>#N/A</v>
          </cell>
          <cell r="CV314" t="e">
            <v>#N/A</v>
          </cell>
          <cell r="CW314" t="e">
            <v>#N/A</v>
          </cell>
          <cell r="CX314" t="e">
            <v>#N/A</v>
          </cell>
          <cell r="CY314" t="e">
            <v>#N/A</v>
          </cell>
          <cell r="CZ314" t="e">
            <v>#N/A</v>
          </cell>
          <cell r="DA314" t="e">
            <v>#N/A</v>
          </cell>
          <cell r="DB314" t="e">
            <v>#N/A</v>
          </cell>
          <cell r="DC314" t="e">
            <v>#N/A</v>
          </cell>
          <cell r="DD314" t="e">
            <v>#N/A</v>
          </cell>
          <cell r="DE314" t="e">
            <v>#N/A</v>
          </cell>
          <cell r="DF314" t="e">
            <v>#N/A</v>
          </cell>
          <cell r="DG314" t="e">
            <v>#N/A</v>
          </cell>
          <cell r="DH314" t="e">
            <v>#N/A</v>
          </cell>
          <cell r="DI314" t="e">
            <v>#N/A</v>
          </cell>
          <cell r="DJ314" t="e">
            <v>#N/A</v>
          </cell>
          <cell r="DK314" t="e">
            <v>#N/A</v>
          </cell>
          <cell r="DL314" t="e">
            <v>#N/A</v>
          </cell>
          <cell r="DM314" t="e">
            <v>#N/A</v>
          </cell>
          <cell r="DN314" t="e">
            <v>#N/A</v>
          </cell>
          <cell r="DO314" t="e">
            <v>#N/A</v>
          </cell>
          <cell r="DP314" t="e">
            <v>#N/A</v>
          </cell>
          <cell r="DQ314" t="e">
            <v>#N/A</v>
          </cell>
          <cell r="DR314" t="e">
            <v>#N/A</v>
          </cell>
          <cell r="DS314" t="e">
            <v>#N/A</v>
          </cell>
          <cell r="DT314" t="e">
            <v>#N/A</v>
          </cell>
          <cell r="DU314" t="e">
            <v>#N/A</v>
          </cell>
          <cell r="DV314" t="e">
            <v>#N/A</v>
          </cell>
          <cell r="DW314" t="e">
            <v>#N/A</v>
          </cell>
          <cell r="DX314" t="e">
            <v>#N/A</v>
          </cell>
          <cell r="DY314" t="e">
            <v>#N/A</v>
          </cell>
          <cell r="DZ314" t="e">
            <v>#N/A</v>
          </cell>
          <cell r="EA314" t="e">
            <v>#N/A</v>
          </cell>
          <cell r="EB314" t="e">
            <v>#N/A</v>
          </cell>
          <cell r="EC314" t="e">
            <v>#N/A</v>
          </cell>
        </row>
        <row r="315">
          <cell r="CA315" t="e">
            <v>#N/A</v>
          </cell>
          <cell r="CB315" t="e">
            <v>#N/A</v>
          </cell>
          <cell r="CC315" t="e">
            <v>#N/A</v>
          </cell>
          <cell r="CD315" t="e">
            <v>#N/A</v>
          </cell>
          <cell r="CE315" t="e">
            <v>#N/A</v>
          </cell>
          <cell r="CF315" t="e">
            <v>#N/A</v>
          </cell>
          <cell r="CG315" t="e">
            <v>#N/A</v>
          </cell>
          <cell r="CH315" t="e">
            <v>#N/A</v>
          </cell>
          <cell r="CI315" t="e">
            <v>#N/A</v>
          </cell>
          <cell r="CJ315" t="e">
            <v>#N/A</v>
          </cell>
          <cell r="CK315" t="e">
            <v>#N/A</v>
          </cell>
          <cell r="CL315" t="e">
            <v>#N/A</v>
          </cell>
          <cell r="CM315" t="e">
            <v>#N/A</v>
          </cell>
          <cell r="CN315" t="e">
            <v>#N/A</v>
          </cell>
          <cell r="CO315" t="e">
            <v>#N/A</v>
          </cell>
          <cell r="CP315" t="e">
            <v>#N/A</v>
          </cell>
          <cell r="CQ315" t="e">
            <v>#N/A</v>
          </cell>
          <cell r="CR315" t="e">
            <v>#N/A</v>
          </cell>
          <cell r="CS315" t="e">
            <v>#N/A</v>
          </cell>
          <cell r="CT315" t="e">
            <v>#N/A</v>
          </cell>
          <cell r="CU315" t="e">
            <v>#N/A</v>
          </cell>
          <cell r="CV315" t="e">
            <v>#N/A</v>
          </cell>
          <cell r="CW315" t="e">
            <v>#N/A</v>
          </cell>
          <cell r="CX315" t="e">
            <v>#N/A</v>
          </cell>
          <cell r="CY315" t="e">
            <v>#N/A</v>
          </cell>
          <cell r="CZ315" t="e">
            <v>#N/A</v>
          </cell>
          <cell r="DA315" t="e">
            <v>#N/A</v>
          </cell>
          <cell r="DB315" t="e">
            <v>#N/A</v>
          </cell>
          <cell r="DC315" t="e">
            <v>#N/A</v>
          </cell>
          <cell r="DD315" t="e">
            <v>#N/A</v>
          </cell>
          <cell r="DE315" t="e">
            <v>#N/A</v>
          </cell>
          <cell r="DF315" t="e">
            <v>#N/A</v>
          </cell>
          <cell r="DG315" t="e">
            <v>#N/A</v>
          </cell>
          <cell r="DH315" t="e">
            <v>#N/A</v>
          </cell>
          <cell r="DI315" t="e">
            <v>#N/A</v>
          </cell>
          <cell r="DJ315" t="e">
            <v>#N/A</v>
          </cell>
          <cell r="DK315" t="e">
            <v>#N/A</v>
          </cell>
          <cell r="DL315" t="e">
            <v>#N/A</v>
          </cell>
          <cell r="DM315" t="e">
            <v>#N/A</v>
          </cell>
          <cell r="DN315" t="e">
            <v>#N/A</v>
          </cell>
          <cell r="DO315" t="e">
            <v>#N/A</v>
          </cell>
          <cell r="DP315" t="e">
            <v>#N/A</v>
          </cell>
          <cell r="DQ315" t="e">
            <v>#N/A</v>
          </cell>
          <cell r="DR315" t="e">
            <v>#N/A</v>
          </cell>
          <cell r="DS315" t="e">
            <v>#N/A</v>
          </cell>
          <cell r="DT315" t="e">
            <v>#N/A</v>
          </cell>
          <cell r="DU315" t="e">
            <v>#N/A</v>
          </cell>
          <cell r="DV315" t="e">
            <v>#N/A</v>
          </cell>
          <cell r="DW315" t="e">
            <v>#N/A</v>
          </cell>
          <cell r="DX315" t="e">
            <v>#N/A</v>
          </cell>
          <cell r="DY315" t="e">
            <v>#N/A</v>
          </cell>
          <cell r="DZ315" t="e">
            <v>#N/A</v>
          </cell>
          <cell r="EA315" t="e">
            <v>#N/A</v>
          </cell>
          <cell r="EB315" t="e">
            <v>#N/A</v>
          </cell>
          <cell r="EC315" t="e">
            <v>#N/A</v>
          </cell>
        </row>
        <row r="316">
          <cell r="CA316" t="e">
            <v>#N/A</v>
          </cell>
          <cell r="CB316" t="e">
            <v>#N/A</v>
          </cell>
          <cell r="CC316" t="e">
            <v>#N/A</v>
          </cell>
          <cell r="CD316" t="e">
            <v>#N/A</v>
          </cell>
          <cell r="CE316" t="e">
            <v>#N/A</v>
          </cell>
          <cell r="CF316" t="e">
            <v>#N/A</v>
          </cell>
          <cell r="CG316" t="e">
            <v>#N/A</v>
          </cell>
          <cell r="CH316" t="e">
            <v>#N/A</v>
          </cell>
          <cell r="CI316" t="e">
            <v>#N/A</v>
          </cell>
          <cell r="CJ316" t="e">
            <v>#N/A</v>
          </cell>
          <cell r="CK316" t="e">
            <v>#N/A</v>
          </cell>
          <cell r="CL316" t="e">
            <v>#N/A</v>
          </cell>
          <cell r="CM316" t="e">
            <v>#N/A</v>
          </cell>
          <cell r="CN316" t="e">
            <v>#N/A</v>
          </cell>
          <cell r="CO316" t="e">
            <v>#N/A</v>
          </cell>
          <cell r="CP316" t="e">
            <v>#N/A</v>
          </cell>
          <cell r="CQ316" t="e">
            <v>#N/A</v>
          </cell>
          <cell r="CR316" t="e">
            <v>#N/A</v>
          </cell>
          <cell r="CS316" t="e">
            <v>#N/A</v>
          </cell>
          <cell r="CT316" t="e">
            <v>#N/A</v>
          </cell>
          <cell r="CU316" t="e">
            <v>#N/A</v>
          </cell>
          <cell r="CV316" t="e">
            <v>#N/A</v>
          </cell>
          <cell r="CW316" t="e">
            <v>#N/A</v>
          </cell>
          <cell r="CX316" t="e">
            <v>#N/A</v>
          </cell>
          <cell r="CY316" t="e">
            <v>#N/A</v>
          </cell>
          <cell r="CZ316" t="e">
            <v>#N/A</v>
          </cell>
          <cell r="DA316" t="e">
            <v>#N/A</v>
          </cell>
          <cell r="DB316" t="e">
            <v>#N/A</v>
          </cell>
          <cell r="DC316" t="e">
            <v>#N/A</v>
          </cell>
          <cell r="DD316" t="e">
            <v>#N/A</v>
          </cell>
          <cell r="DE316" t="e">
            <v>#N/A</v>
          </cell>
          <cell r="DF316" t="e">
            <v>#N/A</v>
          </cell>
          <cell r="DG316" t="e">
            <v>#N/A</v>
          </cell>
          <cell r="DH316" t="e">
            <v>#N/A</v>
          </cell>
          <cell r="DI316" t="e">
            <v>#N/A</v>
          </cell>
          <cell r="DJ316" t="e">
            <v>#N/A</v>
          </cell>
          <cell r="DK316" t="e">
            <v>#N/A</v>
          </cell>
          <cell r="DL316" t="e">
            <v>#N/A</v>
          </cell>
          <cell r="DM316" t="e">
            <v>#N/A</v>
          </cell>
          <cell r="DN316" t="e">
            <v>#N/A</v>
          </cell>
          <cell r="DO316" t="e">
            <v>#N/A</v>
          </cell>
          <cell r="DP316" t="e">
            <v>#N/A</v>
          </cell>
          <cell r="DQ316" t="e">
            <v>#N/A</v>
          </cell>
          <cell r="DR316" t="e">
            <v>#N/A</v>
          </cell>
          <cell r="DS316" t="e">
            <v>#N/A</v>
          </cell>
          <cell r="DT316" t="e">
            <v>#N/A</v>
          </cell>
          <cell r="DU316" t="e">
            <v>#N/A</v>
          </cell>
          <cell r="DV316" t="e">
            <v>#N/A</v>
          </cell>
          <cell r="DW316" t="e">
            <v>#N/A</v>
          </cell>
          <cell r="DX316" t="e">
            <v>#N/A</v>
          </cell>
          <cell r="DY316" t="e">
            <v>#N/A</v>
          </cell>
          <cell r="DZ316" t="e">
            <v>#N/A</v>
          </cell>
          <cell r="EA316" t="e">
            <v>#N/A</v>
          </cell>
          <cell r="EB316" t="e">
            <v>#N/A</v>
          </cell>
          <cell r="EC316" t="e">
            <v>#N/A</v>
          </cell>
        </row>
        <row r="317">
          <cell r="CA317" t="e">
            <v>#N/A</v>
          </cell>
          <cell r="CB317" t="e">
            <v>#N/A</v>
          </cell>
          <cell r="CC317" t="e">
            <v>#N/A</v>
          </cell>
          <cell r="CD317" t="e">
            <v>#N/A</v>
          </cell>
          <cell r="CE317" t="e">
            <v>#N/A</v>
          </cell>
          <cell r="CF317" t="e">
            <v>#N/A</v>
          </cell>
          <cell r="CG317" t="e">
            <v>#N/A</v>
          </cell>
          <cell r="CH317" t="e">
            <v>#N/A</v>
          </cell>
          <cell r="CI317" t="e">
            <v>#N/A</v>
          </cell>
          <cell r="CJ317" t="e">
            <v>#N/A</v>
          </cell>
          <cell r="CK317" t="e">
            <v>#N/A</v>
          </cell>
          <cell r="CL317" t="e">
            <v>#N/A</v>
          </cell>
          <cell r="CM317" t="e">
            <v>#N/A</v>
          </cell>
          <cell r="CN317" t="e">
            <v>#N/A</v>
          </cell>
          <cell r="CO317" t="e">
            <v>#N/A</v>
          </cell>
          <cell r="CP317" t="e">
            <v>#N/A</v>
          </cell>
          <cell r="CQ317" t="e">
            <v>#N/A</v>
          </cell>
          <cell r="CR317" t="e">
            <v>#N/A</v>
          </cell>
          <cell r="CS317" t="e">
            <v>#N/A</v>
          </cell>
          <cell r="CT317" t="e">
            <v>#N/A</v>
          </cell>
          <cell r="CU317" t="e">
            <v>#N/A</v>
          </cell>
          <cell r="CV317" t="e">
            <v>#N/A</v>
          </cell>
          <cell r="CW317" t="e">
            <v>#N/A</v>
          </cell>
          <cell r="CX317" t="e">
            <v>#N/A</v>
          </cell>
          <cell r="CY317" t="e">
            <v>#N/A</v>
          </cell>
          <cell r="CZ317" t="e">
            <v>#N/A</v>
          </cell>
          <cell r="DA317" t="e">
            <v>#N/A</v>
          </cell>
          <cell r="DB317" t="e">
            <v>#N/A</v>
          </cell>
          <cell r="DC317" t="e">
            <v>#N/A</v>
          </cell>
          <cell r="DD317" t="e">
            <v>#N/A</v>
          </cell>
          <cell r="DE317" t="e">
            <v>#N/A</v>
          </cell>
          <cell r="DF317" t="e">
            <v>#N/A</v>
          </cell>
          <cell r="DG317" t="e">
            <v>#N/A</v>
          </cell>
          <cell r="DH317" t="e">
            <v>#N/A</v>
          </cell>
          <cell r="DI317" t="e">
            <v>#N/A</v>
          </cell>
          <cell r="DJ317" t="e">
            <v>#N/A</v>
          </cell>
          <cell r="DK317" t="e">
            <v>#N/A</v>
          </cell>
          <cell r="DL317" t="e">
            <v>#N/A</v>
          </cell>
          <cell r="DM317" t="e">
            <v>#N/A</v>
          </cell>
          <cell r="DN317" t="e">
            <v>#N/A</v>
          </cell>
          <cell r="DO317" t="e">
            <v>#N/A</v>
          </cell>
          <cell r="DP317" t="e">
            <v>#N/A</v>
          </cell>
          <cell r="DQ317" t="e">
            <v>#N/A</v>
          </cell>
          <cell r="DR317" t="e">
            <v>#N/A</v>
          </cell>
          <cell r="DS317" t="e">
            <v>#N/A</v>
          </cell>
          <cell r="DT317" t="e">
            <v>#N/A</v>
          </cell>
          <cell r="DU317" t="e">
            <v>#N/A</v>
          </cell>
          <cell r="DV317" t="e">
            <v>#N/A</v>
          </cell>
          <cell r="DW317" t="e">
            <v>#N/A</v>
          </cell>
          <cell r="DX317" t="e">
            <v>#N/A</v>
          </cell>
          <cell r="DY317" t="e">
            <v>#N/A</v>
          </cell>
          <cell r="DZ317" t="e">
            <v>#N/A</v>
          </cell>
          <cell r="EA317" t="e">
            <v>#N/A</v>
          </cell>
          <cell r="EB317" t="e">
            <v>#N/A</v>
          </cell>
          <cell r="EC317" t="e">
            <v>#N/A</v>
          </cell>
        </row>
        <row r="318">
          <cell r="CA318" t="e">
            <v>#N/A</v>
          </cell>
          <cell r="CB318" t="e">
            <v>#N/A</v>
          </cell>
          <cell r="CC318" t="e">
            <v>#N/A</v>
          </cell>
          <cell r="CD318" t="e">
            <v>#N/A</v>
          </cell>
          <cell r="CE318" t="e">
            <v>#N/A</v>
          </cell>
          <cell r="CF318" t="e">
            <v>#N/A</v>
          </cell>
          <cell r="CG318" t="e">
            <v>#N/A</v>
          </cell>
          <cell r="CH318" t="e">
            <v>#N/A</v>
          </cell>
          <cell r="CI318" t="e">
            <v>#N/A</v>
          </cell>
          <cell r="CJ318" t="e">
            <v>#N/A</v>
          </cell>
          <cell r="CK318" t="e">
            <v>#N/A</v>
          </cell>
          <cell r="CL318" t="e">
            <v>#N/A</v>
          </cell>
          <cell r="CM318" t="e">
            <v>#N/A</v>
          </cell>
          <cell r="CN318" t="e">
            <v>#N/A</v>
          </cell>
          <cell r="CO318" t="e">
            <v>#N/A</v>
          </cell>
          <cell r="CP318" t="e">
            <v>#N/A</v>
          </cell>
          <cell r="CQ318" t="e">
            <v>#N/A</v>
          </cell>
          <cell r="CR318" t="e">
            <v>#N/A</v>
          </cell>
          <cell r="CS318" t="e">
            <v>#N/A</v>
          </cell>
          <cell r="CT318" t="e">
            <v>#N/A</v>
          </cell>
          <cell r="CU318" t="e">
            <v>#N/A</v>
          </cell>
          <cell r="CV318" t="e">
            <v>#N/A</v>
          </cell>
          <cell r="CW318" t="e">
            <v>#N/A</v>
          </cell>
          <cell r="CX318" t="e">
            <v>#N/A</v>
          </cell>
          <cell r="CY318" t="e">
            <v>#N/A</v>
          </cell>
          <cell r="CZ318" t="e">
            <v>#N/A</v>
          </cell>
          <cell r="DA318" t="e">
            <v>#N/A</v>
          </cell>
          <cell r="DB318" t="e">
            <v>#N/A</v>
          </cell>
          <cell r="DC318" t="e">
            <v>#N/A</v>
          </cell>
          <cell r="DD318" t="e">
            <v>#N/A</v>
          </cell>
          <cell r="DE318" t="e">
            <v>#N/A</v>
          </cell>
          <cell r="DF318" t="e">
            <v>#N/A</v>
          </cell>
          <cell r="DG318" t="e">
            <v>#N/A</v>
          </cell>
          <cell r="DH318" t="e">
            <v>#N/A</v>
          </cell>
          <cell r="DI318" t="e">
            <v>#N/A</v>
          </cell>
          <cell r="DJ318" t="e">
            <v>#N/A</v>
          </cell>
          <cell r="DK318" t="e">
            <v>#N/A</v>
          </cell>
          <cell r="DL318" t="e">
            <v>#N/A</v>
          </cell>
          <cell r="DM318" t="e">
            <v>#N/A</v>
          </cell>
          <cell r="DN318" t="e">
            <v>#N/A</v>
          </cell>
          <cell r="DO318" t="e">
            <v>#N/A</v>
          </cell>
          <cell r="DP318" t="e">
            <v>#N/A</v>
          </cell>
          <cell r="DQ318" t="e">
            <v>#N/A</v>
          </cell>
          <cell r="DR318" t="e">
            <v>#N/A</v>
          </cell>
          <cell r="DS318" t="e">
            <v>#N/A</v>
          </cell>
          <cell r="DT318" t="e">
            <v>#N/A</v>
          </cell>
          <cell r="DU318" t="e">
            <v>#N/A</v>
          </cell>
          <cell r="DV318" t="e">
            <v>#N/A</v>
          </cell>
          <cell r="DW318" t="e">
            <v>#N/A</v>
          </cell>
          <cell r="DX318" t="e">
            <v>#N/A</v>
          </cell>
          <cell r="DY318" t="e">
            <v>#N/A</v>
          </cell>
          <cell r="DZ318" t="e">
            <v>#N/A</v>
          </cell>
          <cell r="EA318" t="e">
            <v>#N/A</v>
          </cell>
          <cell r="EB318" t="e">
            <v>#N/A</v>
          </cell>
          <cell r="EC318" t="e">
            <v>#N/A</v>
          </cell>
        </row>
        <row r="319">
          <cell r="CA319" t="e">
            <v>#N/A</v>
          </cell>
          <cell r="CB319" t="e">
            <v>#N/A</v>
          </cell>
          <cell r="CC319" t="e">
            <v>#N/A</v>
          </cell>
          <cell r="CD319" t="e">
            <v>#N/A</v>
          </cell>
          <cell r="CE319" t="e">
            <v>#N/A</v>
          </cell>
          <cell r="CF319" t="e">
            <v>#N/A</v>
          </cell>
          <cell r="CG319" t="e">
            <v>#N/A</v>
          </cell>
          <cell r="CH319" t="e">
            <v>#N/A</v>
          </cell>
          <cell r="CI319" t="e">
            <v>#N/A</v>
          </cell>
          <cell r="CJ319" t="e">
            <v>#N/A</v>
          </cell>
          <cell r="CK319" t="e">
            <v>#N/A</v>
          </cell>
          <cell r="CL319" t="e">
            <v>#N/A</v>
          </cell>
          <cell r="CM319" t="e">
            <v>#N/A</v>
          </cell>
          <cell r="CN319" t="e">
            <v>#N/A</v>
          </cell>
          <cell r="CO319" t="e">
            <v>#N/A</v>
          </cell>
          <cell r="CP319" t="e">
            <v>#N/A</v>
          </cell>
          <cell r="CQ319" t="e">
            <v>#N/A</v>
          </cell>
          <cell r="CR319" t="e">
            <v>#N/A</v>
          </cell>
          <cell r="CS319" t="e">
            <v>#N/A</v>
          </cell>
          <cell r="CT319" t="e">
            <v>#N/A</v>
          </cell>
          <cell r="CU319" t="e">
            <v>#N/A</v>
          </cell>
          <cell r="CV319" t="e">
            <v>#N/A</v>
          </cell>
          <cell r="CW319" t="e">
            <v>#N/A</v>
          </cell>
          <cell r="CX319" t="e">
            <v>#N/A</v>
          </cell>
          <cell r="CY319" t="e">
            <v>#N/A</v>
          </cell>
          <cell r="CZ319" t="e">
            <v>#N/A</v>
          </cell>
          <cell r="DA319" t="e">
            <v>#N/A</v>
          </cell>
          <cell r="DB319" t="e">
            <v>#N/A</v>
          </cell>
          <cell r="DC319" t="e">
            <v>#N/A</v>
          </cell>
          <cell r="DD319" t="e">
            <v>#N/A</v>
          </cell>
          <cell r="DE319" t="e">
            <v>#N/A</v>
          </cell>
          <cell r="DF319" t="e">
            <v>#N/A</v>
          </cell>
          <cell r="DG319" t="e">
            <v>#N/A</v>
          </cell>
          <cell r="DH319" t="e">
            <v>#N/A</v>
          </cell>
          <cell r="DI319" t="e">
            <v>#N/A</v>
          </cell>
          <cell r="DJ319" t="e">
            <v>#N/A</v>
          </cell>
          <cell r="DK319" t="e">
            <v>#N/A</v>
          </cell>
          <cell r="DL319" t="e">
            <v>#N/A</v>
          </cell>
          <cell r="DM319" t="e">
            <v>#N/A</v>
          </cell>
          <cell r="DN319" t="e">
            <v>#N/A</v>
          </cell>
          <cell r="DO319" t="e">
            <v>#N/A</v>
          </cell>
          <cell r="DP319" t="e">
            <v>#N/A</v>
          </cell>
          <cell r="DQ319" t="e">
            <v>#N/A</v>
          </cell>
          <cell r="DR319" t="e">
            <v>#N/A</v>
          </cell>
          <cell r="DS319" t="e">
            <v>#N/A</v>
          </cell>
          <cell r="DT319" t="e">
            <v>#N/A</v>
          </cell>
          <cell r="DU319" t="e">
            <v>#N/A</v>
          </cell>
          <cell r="DV319" t="e">
            <v>#N/A</v>
          </cell>
          <cell r="DW319" t="e">
            <v>#N/A</v>
          </cell>
          <cell r="DX319" t="e">
            <v>#N/A</v>
          </cell>
          <cell r="DY319" t="e">
            <v>#N/A</v>
          </cell>
          <cell r="DZ319" t="e">
            <v>#N/A</v>
          </cell>
          <cell r="EA319" t="e">
            <v>#N/A</v>
          </cell>
          <cell r="EB319" t="e">
            <v>#N/A</v>
          </cell>
          <cell r="EC319" t="e">
            <v>#N/A</v>
          </cell>
        </row>
        <row r="320">
          <cell r="CA320" t="e">
            <v>#N/A</v>
          </cell>
          <cell r="CB320" t="e">
            <v>#N/A</v>
          </cell>
          <cell r="CC320" t="e">
            <v>#N/A</v>
          </cell>
          <cell r="CD320" t="e">
            <v>#N/A</v>
          </cell>
          <cell r="CE320" t="e">
            <v>#N/A</v>
          </cell>
          <cell r="CF320" t="e">
            <v>#N/A</v>
          </cell>
          <cell r="CG320" t="e">
            <v>#N/A</v>
          </cell>
          <cell r="CH320" t="e">
            <v>#N/A</v>
          </cell>
          <cell r="CI320" t="e">
            <v>#N/A</v>
          </cell>
          <cell r="CJ320" t="e">
            <v>#N/A</v>
          </cell>
          <cell r="CK320" t="e">
            <v>#N/A</v>
          </cell>
          <cell r="CL320" t="e">
            <v>#N/A</v>
          </cell>
          <cell r="CM320" t="e">
            <v>#N/A</v>
          </cell>
          <cell r="CN320" t="e">
            <v>#N/A</v>
          </cell>
          <cell r="CO320" t="e">
            <v>#N/A</v>
          </cell>
          <cell r="CP320" t="e">
            <v>#N/A</v>
          </cell>
          <cell r="CQ320" t="e">
            <v>#N/A</v>
          </cell>
          <cell r="CR320" t="e">
            <v>#N/A</v>
          </cell>
          <cell r="CS320" t="e">
            <v>#N/A</v>
          </cell>
          <cell r="CT320" t="e">
            <v>#N/A</v>
          </cell>
          <cell r="CU320" t="e">
            <v>#N/A</v>
          </cell>
          <cell r="CV320" t="e">
            <v>#N/A</v>
          </cell>
          <cell r="CW320" t="e">
            <v>#N/A</v>
          </cell>
          <cell r="CX320" t="e">
            <v>#N/A</v>
          </cell>
          <cell r="CY320" t="e">
            <v>#N/A</v>
          </cell>
          <cell r="CZ320" t="e">
            <v>#N/A</v>
          </cell>
          <cell r="DA320" t="e">
            <v>#N/A</v>
          </cell>
          <cell r="DB320" t="e">
            <v>#N/A</v>
          </cell>
          <cell r="DC320" t="e">
            <v>#N/A</v>
          </cell>
          <cell r="DD320" t="e">
            <v>#N/A</v>
          </cell>
          <cell r="DE320" t="e">
            <v>#N/A</v>
          </cell>
          <cell r="DF320" t="e">
            <v>#N/A</v>
          </cell>
          <cell r="DG320" t="e">
            <v>#N/A</v>
          </cell>
          <cell r="DH320" t="e">
            <v>#N/A</v>
          </cell>
          <cell r="DI320" t="e">
            <v>#N/A</v>
          </cell>
          <cell r="DJ320" t="e">
            <v>#N/A</v>
          </cell>
          <cell r="DK320" t="e">
            <v>#N/A</v>
          </cell>
          <cell r="DL320" t="e">
            <v>#N/A</v>
          </cell>
          <cell r="DM320" t="e">
            <v>#N/A</v>
          </cell>
          <cell r="DN320" t="e">
            <v>#N/A</v>
          </cell>
          <cell r="DO320" t="e">
            <v>#N/A</v>
          </cell>
          <cell r="DP320" t="e">
            <v>#N/A</v>
          </cell>
          <cell r="DQ320" t="e">
            <v>#N/A</v>
          </cell>
          <cell r="DR320" t="e">
            <v>#N/A</v>
          </cell>
          <cell r="DS320" t="e">
            <v>#N/A</v>
          </cell>
          <cell r="DT320" t="e">
            <v>#N/A</v>
          </cell>
          <cell r="DU320" t="e">
            <v>#N/A</v>
          </cell>
          <cell r="DV320" t="e">
            <v>#N/A</v>
          </cell>
          <cell r="DW320" t="e">
            <v>#N/A</v>
          </cell>
          <cell r="DX320" t="e">
            <v>#N/A</v>
          </cell>
          <cell r="DY320" t="e">
            <v>#N/A</v>
          </cell>
          <cell r="DZ320" t="e">
            <v>#N/A</v>
          </cell>
          <cell r="EA320" t="e">
            <v>#N/A</v>
          </cell>
          <cell r="EB320" t="e">
            <v>#N/A</v>
          </cell>
          <cell r="EC320" t="e">
            <v>#N/A</v>
          </cell>
        </row>
        <row r="321">
          <cell r="CA321" t="e">
            <v>#N/A</v>
          </cell>
          <cell r="CB321" t="e">
            <v>#N/A</v>
          </cell>
          <cell r="CC321" t="e">
            <v>#N/A</v>
          </cell>
          <cell r="CD321" t="e">
            <v>#N/A</v>
          </cell>
          <cell r="CE321" t="e">
            <v>#N/A</v>
          </cell>
          <cell r="CF321" t="e">
            <v>#N/A</v>
          </cell>
          <cell r="CG321" t="e">
            <v>#N/A</v>
          </cell>
          <cell r="CH321" t="e">
            <v>#N/A</v>
          </cell>
          <cell r="CI321" t="e">
            <v>#N/A</v>
          </cell>
          <cell r="CJ321" t="e">
            <v>#N/A</v>
          </cell>
          <cell r="CK321" t="e">
            <v>#N/A</v>
          </cell>
          <cell r="CL321" t="e">
            <v>#N/A</v>
          </cell>
          <cell r="CM321" t="e">
            <v>#N/A</v>
          </cell>
          <cell r="CN321" t="e">
            <v>#N/A</v>
          </cell>
          <cell r="CO321" t="e">
            <v>#N/A</v>
          </cell>
          <cell r="CP321" t="e">
            <v>#N/A</v>
          </cell>
          <cell r="CQ321" t="e">
            <v>#N/A</v>
          </cell>
          <cell r="CR321" t="e">
            <v>#N/A</v>
          </cell>
          <cell r="CS321" t="e">
            <v>#N/A</v>
          </cell>
          <cell r="CT321" t="e">
            <v>#N/A</v>
          </cell>
          <cell r="CU321" t="e">
            <v>#N/A</v>
          </cell>
          <cell r="CV321" t="e">
            <v>#N/A</v>
          </cell>
          <cell r="CW321" t="e">
            <v>#N/A</v>
          </cell>
          <cell r="CX321" t="e">
            <v>#N/A</v>
          </cell>
          <cell r="CY321" t="e">
            <v>#N/A</v>
          </cell>
          <cell r="CZ321" t="e">
            <v>#N/A</v>
          </cell>
          <cell r="DA321" t="e">
            <v>#N/A</v>
          </cell>
          <cell r="DB321" t="e">
            <v>#N/A</v>
          </cell>
          <cell r="DC321" t="e">
            <v>#N/A</v>
          </cell>
          <cell r="DD321" t="e">
            <v>#N/A</v>
          </cell>
          <cell r="DE321" t="e">
            <v>#N/A</v>
          </cell>
          <cell r="DF321" t="e">
            <v>#N/A</v>
          </cell>
          <cell r="DG321" t="e">
            <v>#N/A</v>
          </cell>
          <cell r="DH321" t="e">
            <v>#N/A</v>
          </cell>
          <cell r="DI321" t="e">
            <v>#N/A</v>
          </cell>
          <cell r="DJ321" t="e">
            <v>#N/A</v>
          </cell>
          <cell r="DK321" t="e">
            <v>#N/A</v>
          </cell>
          <cell r="DL321" t="e">
            <v>#N/A</v>
          </cell>
          <cell r="DM321" t="e">
            <v>#N/A</v>
          </cell>
          <cell r="DN321" t="e">
            <v>#N/A</v>
          </cell>
          <cell r="DO321" t="e">
            <v>#N/A</v>
          </cell>
          <cell r="DP321" t="e">
            <v>#N/A</v>
          </cell>
          <cell r="DQ321" t="e">
            <v>#N/A</v>
          </cell>
          <cell r="DR321" t="e">
            <v>#N/A</v>
          </cell>
          <cell r="DS321" t="e">
            <v>#N/A</v>
          </cell>
          <cell r="DT321" t="e">
            <v>#N/A</v>
          </cell>
          <cell r="DU321" t="e">
            <v>#N/A</v>
          </cell>
          <cell r="DV321" t="e">
            <v>#N/A</v>
          </cell>
          <cell r="DW321" t="e">
            <v>#N/A</v>
          </cell>
          <cell r="DX321" t="e">
            <v>#N/A</v>
          </cell>
          <cell r="DY321" t="e">
            <v>#N/A</v>
          </cell>
          <cell r="DZ321" t="e">
            <v>#N/A</v>
          </cell>
          <cell r="EA321" t="e">
            <v>#N/A</v>
          </cell>
          <cell r="EB321" t="e">
            <v>#N/A</v>
          </cell>
          <cell r="EC321" t="e">
            <v>#N/A</v>
          </cell>
        </row>
        <row r="322">
          <cell r="CA322" t="e">
            <v>#N/A</v>
          </cell>
          <cell r="CB322" t="e">
            <v>#N/A</v>
          </cell>
          <cell r="CC322" t="e">
            <v>#N/A</v>
          </cell>
          <cell r="CD322" t="e">
            <v>#N/A</v>
          </cell>
          <cell r="CE322" t="e">
            <v>#N/A</v>
          </cell>
          <cell r="CF322" t="e">
            <v>#N/A</v>
          </cell>
          <cell r="CG322" t="e">
            <v>#N/A</v>
          </cell>
          <cell r="CH322" t="e">
            <v>#N/A</v>
          </cell>
          <cell r="CI322" t="e">
            <v>#N/A</v>
          </cell>
          <cell r="CJ322" t="e">
            <v>#N/A</v>
          </cell>
          <cell r="CK322" t="e">
            <v>#N/A</v>
          </cell>
          <cell r="CL322" t="e">
            <v>#N/A</v>
          </cell>
          <cell r="CM322" t="e">
            <v>#N/A</v>
          </cell>
          <cell r="CN322" t="e">
            <v>#N/A</v>
          </cell>
          <cell r="CO322" t="e">
            <v>#N/A</v>
          </cell>
          <cell r="CP322" t="e">
            <v>#N/A</v>
          </cell>
          <cell r="CQ322" t="e">
            <v>#N/A</v>
          </cell>
          <cell r="CR322" t="e">
            <v>#N/A</v>
          </cell>
          <cell r="CS322" t="e">
            <v>#N/A</v>
          </cell>
          <cell r="CT322" t="e">
            <v>#N/A</v>
          </cell>
          <cell r="CU322" t="e">
            <v>#N/A</v>
          </cell>
          <cell r="CV322" t="e">
            <v>#N/A</v>
          </cell>
          <cell r="CW322" t="e">
            <v>#N/A</v>
          </cell>
          <cell r="CX322" t="e">
            <v>#N/A</v>
          </cell>
          <cell r="CY322" t="e">
            <v>#N/A</v>
          </cell>
          <cell r="CZ322" t="e">
            <v>#N/A</v>
          </cell>
          <cell r="DA322" t="e">
            <v>#N/A</v>
          </cell>
          <cell r="DB322" t="e">
            <v>#N/A</v>
          </cell>
          <cell r="DC322" t="e">
            <v>#N/A</v>
          </cell>
          <cell r="DD322" t="e">
            <v>#N/A</v>
          </cell>
          <cell r="DE322" t="e">
            <v>#N/A</v>
          </cell>
          <cell r="DF322" t="e">
            <v>#N/A</v>
          </cell>
          <cell r="DG322" t="e">
            <v>#N/A</v>
          </cell>
          <cell r="DH322" t="e">
            <v>#N/A</v>
          </cell>
          <cell r="DI322" t="e">
            <v>#N/A</v>
          </cell>
          <cell r="DJ322" t="e">
            <v>#N/A</v>
          </cell>
          <cell r="DK322" t="e">
            <v>#N/A</v>
          </cell>
          <cell r="DL322" t="e">
            <v>#N/A</v>
          </cell>
          <cell r="DM322" t="e">
            <v>#N/A</v>
          </cell>
          <cell r="DN322" t="e">
            <v>#N/A</v>
          </cell>
          <cell r="DO322" t="e">
            <v>#N/A</v>
          </cell>
          <cell r="DP322" t="e">
            <v>#N/A</v>
          </cell>
          <cell r="DQ322" t="e">
            <v>#N/A</v>
          </cell>
          <cell r="DR322" t="e">
            <v>#N/A</v>
          </cell>
          <cell r="DS322" t="e">
            <v>#N/A</v>
          </cell>
          <cell r="DT322" t="e">
            <v>#N/A</v>
          </cell>
          <cell r="DU322" t="e">
            <v>#N/A</v>
          </cell>
          <cell r="DV322" t="e">
            <v>#N/A</v>
          </cell>
          <cell r="DW322" t="e">
            <v>#N/A</v>
          </cell>
          <cell r="DX322" t="e">
            <v>#N/A</v>
          </cell>
          <cell r="DY322" t="e">
            <v>#N/A</v>
          </cell>
          <cell r="DZ322" t="e">
            <v>#N/A</v>
          </cell>
          <cell r="EA322" t="e">
            <v>#N/A</v>
          </cell>
          <cell r="EB322" t="e">
            <v>#N/A</v>
          </cell>
          <cell r="EC322" t="e">
            <v>#N/A</v>
          </cell>
        </row>
        <row r="323">
          <cell r="CA323" t="e">
            <v>#N/A</v>
          </cell>
          <cell r="CB323" t="e">
            <v>#N/A</v>
          </cell>
          <cell r="CC323" t="e">
            <v>#N/A</v>
          </cell>
          <cell r="CD323" t="e">
            <v>#N/A</v>
          </cell>
          <cell r="CE323" t="e">
            <v>#N/A</v>
          </cell>
          <cell r="CF323" t="e">
            <v>#N/A</v>
          </cell>
          <cell r="CG323" t="e">
            <v>#N/A</v>
          </cell>
          <cell r="CH323" t="e">
            <v>#N/A</v>
          </cell>
          <cell r="CI323" t="e">
            <v>#N/A</v>
          </cell>
          <cell r="CJ323" t="e">
            <v>#N/A</v>
          </cell>
          <cell r="CK323" t="e">
            <v>#N/A</v>
          </cell>
          <cell r="CL323" t="e">
            <v>#N/A</v>
          </cell>
          <cell r="CM323" t="e">
            <v>#N/A</v>
          </cell>
          <cell r="CN323" t="e">
            <v>#N/A</v>
          </cell>
          <cell r="CO323" t="e">
            <v>#N/A</v>
          </cell>
          <cell r="CP323" t="e">
            <v>#N/A</v>
          </cell>
          <cell r="CQ323" t="e">
            <v>#N/A</v>
          </cell>
          <cell r="CR323" t="e">
            <v>#N/A</v>
          </cell>
          <cell r="CS323" t="e">
            <v>#N/A</v>
          </cell>
          <cell r="CT323" t="e">
            <v>#N/A</v>
          </cell>
          <cell r="CU323" t="e">
            <v>#N/A</v>
          </cell>
          <cell r="CV323" t="e">
            <v>#N/A</v>
          </cell>
          <cell r="CW323" t="e">
            <v>#N/A</v>
          </cell>
          <cell r="CX323" t="e">
            <v>#N/A</v>
          </cell>
          <cell r="CY323" t="e">
            <v>#N/A</v>
          </cell>
          <cell r="CZ323" t="e">
            <v>#N/A</v>
          </cell>
          <cell r="DA323" t="e">
            <v>#N/A</v>
          </cell>
          <cell r="DB323" t="e">
            <v>#N/A</v>
          </cell>
          <cell r="DC323" t="e">
            <v>#N/A</v>
          </cell>
          <cell r="DD323" t="e">
            <v>#N/A</v>
          </cell>
          <cell r="DE323" t="e">
            <v>#N/A</v>
          </cell>
          <cell r="DF323" t="e">
            <v>#N/A</v>
          </cell>
          <cell r="DG323" t="e">
            <v>#N/A</v>
          </cell>
          <cell r="DH323" t="e">
            <v>#N/A</v>
          </cell>
          <cell r="DI323" t="e">
            <v>#N/A</v>
          </cell>
          <cell r="DJ323" t="e">
            <v>#N/A</v>
          </cell>
          <cell r="DK323" t="e">
            <v>#N/A</v>
          </cell>
          <cell r="DL323" t="e">
            <v>#N/A</v>
          </cell>
          <cell r="DM323" t="e">
            <v>#N/A</v>
          </cell>
          <cell r="DN323" t="e">
            <v>#N/A</v>
          </cell>
          <cell r="DO323" t="e">
            <v>#N/A</v>
          </cell>
          <cell r="DP323" t="e">
            <v>#N/A</v>
          </cell>
          <cell r="DQ323" t="e">
            <v>#N/A</v>
          </cell>
          <cell r="DR323" t="e">
            <v>#N/A</v>
          </cell>
          <cell r="DS323" t="e">
            <v>#N/A</v>
          </cell>
          <cell r="DT323" t="e">
            <v>#N/A</v>
          </cell>
          <cell r="DU323" t="e">
            <v>#N/A</v>
          </cell>
          <cell r="DV323" t="e">
            <v>#N/A</v>
          </cell>
          <cell r="DW323" t="e">
            <v>#N/A</v>
          </cell>
          <cell r="DX323" t="e">
            <v>#N/A</v>
          </cell>
          <cell r="DY323" t="e">
            <v>#N/A</v>
          </cell>
          <cell r="DZ323" t="e">
            <v>#N/A</v>
          </cell>
          <cell r="EA323" t="e">
            <v>#N/A</v>
          </cell>
          <cell r="EB323" t="e">
            <v>#N/A</v>
          </cell>
          <cell r="EC323" t="e">
            <v>#N/A</v>
          </cell>
        </row>
        <row r="324">
          <cell r="CA324" t="e">
            <v>#N/A</v>
          </cell>
          <cell r="CB324" t="e">
            <v>#N/A</v>
          </cell>
          <cell r="CC324" t="e">
            <v>#N/A</v>
          </cell>
          <cell r="CD324" t="e">
            <v>#N/A</v>
          </cell>
          <cell r="CE324" t="e">
            <v>#N/A</v>
          </cell>
          <cell r="CF324" t="e">
            <v>#N/A</v>
          </cell>
          <cell r="CG324" t="e">
            <v>#N/A</v>
          </cell>
          <cell r="CH324" t="e">
            <v>#N/A</v>
          </cell>
          <cell r="CI324" t="e">
            <v>#N/A</v>
          </cell>
          <cell r="CJ324" t="e">
            <v>#N/A</v>
          </cell>
          <cell r="CK324" t="e">
            <v>#N/A</v>
          </cell>
          <cell r="CL324" t="e">
            <v>#N/A</v>
          </cell>
          <cell r="CM324" t="e">
            <v>#N/A</v>
          </cell>
          <cell r="CN324" t="e">
            <v>#N/A</v>
          </cell>
          <cell r="CO324" t="e">
            <v>#N/A</v>
          </cell>
          <cell r="CP324" t="e">
            <v>#N/A</v>
          </cell>
          <cell r="CQ324" t="e">
            <v>#N/A</v>
          </cell>
          <cell r="CR324" t="e">
            <v>#N/A</v>
          </cell>
          <cell r="CS324" t="e">
            <v>#N/A</v>
          </cell>
          <cell r="CT324" t="e">
            <v>#N/A</v>
          </cell>
          <cell r="CU324" t="e">
            <v>#N/A</v>
          </cell>
          <cell r="CV324" t="e">
            <v>#N/A</v>
          </cell>
          <cell r="CW324" t="e">
            <v>#N/A</v>
          </cell>
          <cell r="CX324" t="e">
            <v>#N/A</v>
          </cell>
          <cell r="CY324" t="e">
            <v>#N/A</v>
          </cell>
          <cell r="CZ324" t="e">
            <v>#N/A</v>
          </cell>
          <cell r="DA324" t="e">
            <v>#N/A</v>
          </cell>
          <cell r="DB324" t="e">
            <v>#N/A</v>
          </cell>
          <cell r="DC324" t="e">
            <v>#N/A</v>
          </cell>
          <cell r="DD324" t="e">
            <v>#N/A</v>
          </cell>
          <cell r="DE324" t="e">
            <v>#N/A</v>
          </cell>
          <cell r="DF324" t="e">
            <v>#N/A</v>
          </cell>
          <cell r="DG324" t="e">
            <v>#N/A</v>
          </cell>
          <cell r="DH324" t="e">
            <v>#N/A</v>
          </cell>
          <cell r="DI324" t="e">
            <v>#N/A</v>
          </cell>
          <cell r="DJ324" t="e">
            <v>#N/A</v>
          </cell>
          <cell r="DK324" t="e">
            <v>#N/A</v>
          </cell>
          <cell r="DL324" t="e">
            <v>#N/A</v>
          </cell>
          <cell r="DM324" t="e">
            <v>#N/A</v>
          </cell>
          <cell r="DN324" t="e">
            <v>#N/A</v>
          </cell>
          <cell r="DO324" t="e">
            <v>#N/A</v>
          </cell>
          <cell r="DP324" t="e">
            <v>#N/A</v>
          </cell>
          <cell r="DQ324" t="e">
            <v>#N/A</v>
          </cell>
          <cell r="DR324" t="e">
            <v>#N/A</v>
          </cell>
          <cell r="DS324" t="e">
            <v>#N/A</v>
          </cell>
          <cell r="DT324" t="e">
            <v>#N/A</v>
          </cell>
          <cell r="DU324" t="e">
            <v>#N/A</v>
          </cell>
          <cell r="DV324" t="e">
            <v>#N/A</v>
          </cell>
          <cell r="DW324" t="e">
            <v>#N/A</v>
          </cell>
          <cell r="DX324" t="e">
            <v>#N/A</v>
          </cell>
          <cell r="DY324" t="e">
            <v>#N/A</v>
          </cell>
          <cell r="DZ324" t="e">
            <v>#N/A</v>
          </cell>
          <cell r="EA324" t="e">
            <v>#N/A</v>
          </cell>
          <cell r="EB324" t="e">
            <v>#N/A</v>
          </cell>
          <cell r="EC324" t="e">
            <v>#N/A</v>
          </cell>
        </row>
        <row r="325">
          <cell r="CA325" t="e">
            <v>#N/A</v>
          </cell>
          <cell r="CB325" t="e">
            <v>#N/A</v>
          </cell>
          <cell r="CC325" t="e">
            <v>#N/A</v>
          </cell>
          <cell r="CD325" t="e">
            <v>#N/A</v>
          </cell>
          <cell r="CE325" t="e">
            <v>#N/A</v>
          </cell>
          <cell r="CF325" t="e">
            <v>#N/A</v>
          </cell>
          <cell r="CG325" t="e">
            <v>#N/A</v>
          </cell>
          <cell r="CH325" t="e">
            <v>#N/A</v>
          </cell>
          <cell r="CI325" t="e">
            <v>#N/A</v>
          </cell>
          <cell r="CJ325" t="e">
            <v>#N/A</v>
          </cell>
          <cell r="CK325" t="e">
            <v>#N/A</v>
          </cell>
          <cell r="CL325" t="e">
            <v>#N/A</v>
          </cell>
          <cell r="CM325" t="e">
            <v>#N/A</v>
          </cell>
          <cell r="CN325" t="e">
            <v>#N/A</v>
          </cell>
          <cell r="CO325" t="e">
            <v>#N/A</v>
          </cell>
          <cell r="CP325" t="e">
            <v>#N/A</v>
          </cell>
          <cell r="CQ325" t="e">
            <v>#N/A</v>
          </cell>
          <cell r="CR325" t="e">
            <v>#N/A</v>
          </cell>
          <cell r="CS325" t="e">
            <v>#N/A</v>
          </cell>
          <cell r="CT325" t="e">
            <v>#N/A</v>
          </cell>
          <cell r="CU325" t="e">
            <v>#N/A</v>
          </cell>
          <cell r="CV325" t="e">
            <v>#N/A</v>
          </cell>
          <cell r="CW325" t="e">
            <v>#N/A</v>
          </cell>
          <cell r="CX325" t="e">
            <v>#N/A</v>
          </cell>
          <cell r="CY325" t="e">
            <v>#N/A</v>
          </cell>
          <cell r="CZ325" t="e">
            <v>#N/A</v>
          </cell>
          <cell r="DA325" t="e">
            <v>#N/A</v>
          </cell>
          <cell r="DB325" t="e">
            <v>#N/A</v>
          </cell>
          <cell r="DC325" t="e">
            <v>#N/A</v>
          </cell>
          <cell r="DD325" t="e">
            <v>#N/A</v>
          </cell>
          <cell r="DE325" t="e">
            <v>#N/A</v>
          </cell>
          <cell r="DF325" t="e">
            <v>#N/A</v>
          </cell>
          <cell r="DG325" t="e">
            <v>#N/A</v>
          </cell>
          <cell r="DH325" t="e">
            <v>#N/A</v>
          </cell>
          <cell r="DI325" t="e">
            <v>#N/A</v>
          </cell>
          <cell r="DJ325" t="e">
            <v>#N/A</v>
          </cell>
          <cell r="DK325" t="e">
            <v>#N/A</v>
          </cell>
          <cell r="DL325" t="e">
            <v>#N/A</v>
          </cell>
          <cell r="DM325" t="e">
            <v>#N/A</v>
          </cell>
          <cell r="DN325" t="e">
            <v>#N/A</v>
          </cell>
          <cell r="DO325" t="e">
            <v>#N/A</v>
          </cell>
          <cell r="DP325" t="e">
            <v>#N/A</v>
          </cell>
          <cell r="DQ325" t="e">
            <v>#N/A</v>
          </cell>
          <cell r="DR325" t="e">
            <v>#N/A</v>
          </cell>
          <cell r="DS325" t="e">
            <v>#N/A</v>
          </cell>
          <cell r="DT325" t="e">
            <v>#N/A</v>
          </cell>
          <cell r="DU325" t="e">
            <v>#N/A</v>
          </cell>
          <cell r="DV325" t="e">
            <v>#N/A</v>
          </cell>
          <cell r="DW325" t="e">
            <v>#N/A</v>
          </cell>
          <cell r="DX325" t="e">
            <v>#N/A</v>
          </cell>
          <cell r="DY325" t="e">
            <v>#N/A</v>
          </cell>
          <cell r="DZ325" t="e">
            <v>#N/A</v>
          </cell>
          <cell r="EA325" t="e">
            <v>#N/A</v>
          </cell>
          <cell r="EB325" t="e">
            <v>#N/A</v>
          </cell>
          <cell r="EC325" t="e">
            <v>#N/A</v>
          </cell>
        </row>
        <row r="326">
          <cell r="CA326" t="e">
            <v>#N/A</v>
          </cell>
          <cell r="CB326" t="e">
            <v>#N/A</v>
          </cell>
          <cell r="CC326" t="e">
            <v>#N/A</v>
          </cell>
          <cell r="CD326" t="e">
            <v>#N/A</v>
          </cell>
          <cell r="CE326" t="e">
            <v>#N/A</v>
          </cell>
          <cell r="CF326" t="e">
            <v>#N/A</v>
          </cell>
          <cell r="CG326" t="e">
            <v>#N/A</v>
          </cell>
          <cell r="CH326" t="e">
            <v>#N/A</v>
          </cell>
          <cell r="CI326" t="e">
            <v>#N/A</v>
          </cell>
          <cell r="CJ326" t="e">
            <v>#N/A</v>
          </cell>
          <cell r="CK326" t="e">
            <v>#N/A</v>
          </cell>
          <cell r="CL326" t="e">
            <v>#N/A</v>
          </cell>
          <cell r="CM326" t="e">
            <v>#N/A</v>
          </cell>
          <cell r="CN326" t="e">
            <v>#N/A</v>
          </cell>
          <cell r="CO326" t="e">
            <v>#N/A</v>
          </cell>
          <cell r="CP326" t="e">
            <v>#N/A</v>
          </cell>
          <cell r="CQ326" t="e">
            <v>#N/A</v>
          </cell>
          <cell r="CR326" t="e">
            <v>#N/A</v>
          </cell>
          <cell r="CS326" t="e">
            <v>#N/A</v>
          </cell>
          <cell r="CT326" t="e">
            <v>#N/A</v>
          </cell>
          <cell r="CU326" t="e">
            <v>#N/A</v>
          </cell>
          <cell r="CV326" t="e">
            <v>#N/A</v>
          </cell>
          <cell r="CW326" t="e">
            <v>#N/A</v>
          </cell>
          <cell r="CX326" t="e">
            <v>#N/A</v>
          </cell>
          <cell r="CY326" t="e">
            <v>#N/A</v>
          </cell>
          <cell r="CZ326" t="e">
            <v>#N/A</v>
          </cell>
          <cell r="DA326" t="e">
            <v>#N/A</v>
          </cell>
          <cell r="DB326" t="e">
            <v>#N/A</v>
          </cell>
          <cell r="DC326" t="e">
            <v>#N/A</v>
          </cell>
          <cell r="DD326" t="e">
            <v>#N/A</v>
          </cell>
          <cell r="DE326" t="e">
            <v>#N/A</v>
          </cell>
          <cell r="DF326" t="e">
            <v>#N/A</v>
          </cell>
          <cell r="DG326" t="e">
            <v>#N/A</v>
          </cell>
          <cell r="DH326" t="e">
            <v>#N/A</v>
          </cell>
          <cell r="DI326" t="e">
            <v>#N/A</v>
          </cell>
          <cell r="DJ326" t="e">
            <v>#N/A</v>
          </cell>
          <cell r="DK326" t="e">
            <v>#N/A</v>
          </cell>
          <cell r="DL326" t="e">
            <v>#N/A</v>
          </cell>
          <cell r="DM326" t="e">
            <v>#N/A</v>
          </cell>
          <cell r="DN326" t="e">
            <v>#N/A</v>
          </cell>
          <cell r="DO326" t="e">
            <v>#N/A</v>
          </cell>
          <cell r="DP326" t="e">
            <v>#N/A</v>
          </cell>
          <cell r="DQ326" t="e">
            <v>#N/A</v>
          </cell>
          <cell r="DR326" t="e">
            <v>#N/A</v>
          </cell>
          <cell r="DS326" t="e">
            <v>#N/A</v>
          </cell>
          <cell r="DT326" t="e">
            <v>#N/A</v>
          </cell>
          <cell r="DU326" t="e">
            <v>#N/A</v>
          </cell>
          <cell r="DV326" t="e">
            <v>#N/A</v>
          </cell>
          <cell r="DW326" t="e">
            <v>#N/A</v>
          </cell>
          <cell r="DX326" t="e">
            <v>#N/A</v>
          </cell>
          <cell r="DY326" t="e">
            <v>#N/A</v>
          </cell>
          <cell r="DZ326" t="e">
            <v>#N/A</v>
          </cell>
          <cell r="EA326" t="e">
            <v>#N/A</v>
          </cell>
          <cell r="EB326" t="e">
            <v>#N/A</v>
          </cell>
          <cell r="EC326" t="e">
            <v>#N/A</v>
          </cell>
        </row>
        <row r="327">
          <cell r="CA327" t="e">
            <v>#N/A</v>
          </cell>
          <cell r="CB327" t="e">
            <v>#N/A</v>
          </cell>
          <cell r="CC327" t="e">
            <v>#N/A</v>
          </cell>
          <cell r="CD327" t="e">
            <v>#N/A</v>
          </cell>
          <cell r="CE327" t="e">
            <v>#N/A</v>
          </cell>
          <cell r="CF327" t="e">
            <v>#N/A</v>
          </cell>
          <cell r="CG327" t="e">
            <v>#N/A</v>
          </cell>
          <cell r="CH327" t="e">
            <v>#N/A</v>
          </cell>
          <cell r="CI327" t="e">
            <v>#N/A</v>
          </cell>
          <cell r="CJ327" t="e">
            <v>#N/A</v>
          </cell>
          <cell r="CK327" t="e">
            <v>#N/A</v>
          </cell>
          <cell r="CL327" t="e">
            <v>#N/A</v>
          </cell>
          <cell r="CM327" t="e">
            <v>#N/A</v>
          </cell>
          <cell r="CN327" t="e">
            <v>#N/A</v>
          </cell>
          <cell r="CO327" t="e">
            <v>#N/A</v>
          </cell>
          <cell r="CP327" t="e">
            <v>#N/A</v>
          </cell>
          <cell r="CQ327" t="e">
            <v>#N/A</v>
          </cell>
          <cell r="CR327" t="e">
            <v>#N/A</v>
          </cell>
          <cell r="CS327" t="e">
            <v>#N/A</v>
          </cell>
          <cell r="CT327" t="e">
            <v>#N/A</v>
          </cell>
          <cell r="CU327" t="e">
            <v>#N/A</v>
          </cell>
          <cell r="CV327" t="e">
            <v>#N/A</v>
          </cell>
          <cell r="CW327" t="e">
            <v>#N/A</v>
          </cell>
          <cell r="CX327" t="e">
            <v>#N/A</v>
          </cell>
          <cell r="CY327" t="e">
            <v>#N/A</v>
          </cell>
          <cell r="CZ327" t="e">
            <v>#N/A</v>
          </cell>
          <cell r="DA327" t="e">
            <v>#N/A</v>
          </cell>
          <cell r="DB327" t="e">
            <v>#N/A</v>
          </cell>
          <cell r="DC327" t="e">
            <v>#N/A</v>
          </cell>
          <cell r="DD327" t="e">
            <v>#N/A</v>
          </cell>
          <cell r="DE327" t="e">
            <v>#N/A</v>
          </cell>
          <cell r="DF327" t="e">
            <v>#N/A</v>
          </cell>
          <cell r="DG327" t="e">
            <v>#N/A</v>
          </cell>
          <cell r="DH327" t="e">
            <v>#N/A</v>
          </cell>
          <cell r="DI327" t="e">
            <v>#N/A</v>
          </cell>
          <cell r="DJ327" t="e">
            <v>#N/A</v>
          </cell>
          <cell r="DK327" t="e">
            <v>#N/A</v>
          </cell>
          <cell r="DL327" t="e">
            <v>#N/A</v>
          </cell>
          <cell r="DM327" t="e">
            <v>#N/A</v>
          </cell>
          <cell r="DN327" t="e">
            <v>#N/A</v>
          </cell>
          <cell r="DO327" t="e">
            <v>#N/A</v>
          </cell>
          <cell r="DP327" t="e">
            <v>#N/A</v>
          </cell>
          <cell r="DQ327" t="e">
            <v>#N/A</v>
          </cell>
          <cell r="DR327" t="e">
            <v>#N/A</v>
          </cell>
          <cell r="DS327" t="e">
            <v>#N/A</v>
          </cell>
          <cell r="DT327" t="e">
            <v>#N/A</v>
          </cell>
          <cell r="DU327" t="e">
            <v>#N/A</v>
          </cell>
          <cell r="DV327" t="e">
            <v>#N/A</v>
          </cell>
          <cell r="DW327" t="e">
            <v>#N/A</v>
          </cell>
          <cell r="DX327" t="e">
            <v>#N/A</v>
          </cell>
          <cell r="DY327" t="e">
            <v>#N/A</v>
          </cell>
          <cell r="DZ327" t="e">
            <v>#N/A</v>
          </cell>
          <cell r="EA327" t="e">
            <v>#N/A</v>
          </cell>
          <cell r="EB327" t="e">
            <v>#N/A</v>
          </cell>
          <cell r="EC327" t="e">
            <v>#N/A</v>
          </cell>
        </row>
        <row r="328">
          <cell r="CA328" t="e">
            <v>#N/A</v>
          </cell>
          <cell r="CB328" t="e">
            <v>#N/A</v>
          </cell>
          <cell r="CC328" t="e">
            <v>#N/A</v>
          </cell>
          <cell r="CD328" t="e">
            <v>#N/A</v>
          </cell>
          <cell r="CE328" t="e">
            <v>#N/A</v>
          </cell>
          <cell r="CF328" t="e">
            <v>#N/A</v>
          </cell>
          <cell r="CG328" t="e">
            <v>#N/A</v>
          </cell>
          <cell r="CH328" t="e">
            <v>#N/A</v>
          </cell>
          <cell r="CI328" t="e">
            <v>#N/A</v>
          </cell>
          <cell r="CJ328" t="e">
            <v>#N/A</v>
          </cell>
          <cell r="CK328" t="e">
            <v>#N/A</v>
          </cell>
          <cell r="CL328" t="e">
            <v>#N/A</v>
          </cell>
          <cell r="CM328" t="e">
            <v>#N/A</v>
          </cell>
          <cell r="CN328" t="e">
            <v>#N/A</v>
          </cell>
          <cell r="CO328" t="e">
            <v>#N/A</v>
          </cell>
          <cell r="CP328" t="e">
            <v>#N/A</v>
          </cell>
          <cell r="CQ328" t="e">
            <v>#N/A</v>
          </cell>
          <cell r="CR328" t="e">
            <v>#N/A</v>
          </cell>
          <cell r="CS328" t="e">
            <v>#N/A</v>
          </cell>
          <cell r="CT328" t="e">
            <v>#N/A</v>
          </cell>
          <cell r="CU328" t="e">
            <v>#N/A</v>
          </cell>
          <cell r="CV328" t="e">
            <v>#N/A</v>
          </cell>
          <cell r="CW328" t="e">
            <v>#N/A</v>
          </cell>
          <cell r="CX328" t="e">
            <v>#N/A</v>
          </cell>
          <cell r="CY328" t="e">
            <v>#N/A</v>
          </cell>
          <cell r="CZ328" t="e">
            <v>#N/A</v>
          </cell>
          <cell r="DA328" t="e">
            <v>#N/A</v>
          </cell>
          <cell r="DB328" t="e">
            <v>#N/A</v>
          </cell>
          <cell r="DC328" t="e">
            <v>#N/A</v>
          </cell>
          <cell r="DD328" t="e">
            <v>#N/A</v>
          </cell>
          <cell r="DE328" t="e">
            <v>#N/A</v>
          </cell>
          <cell r="DF328" t="e">
            <v>#N/A</v>
          </cell>
          <cell r="DG328" t="e">
            <v>#N/A</v>
          </cell>
          <cell r="DH328" t="e">
            <v>#N/A</v>
          </cell>
          <cell r="DI328" t="e">
            <v>#N/A</v>
          </cell>
          <cell r="DJ328" t="e">
            <v>#N/A</v>
          </cell>
          <cell r="DK328" t="e">
            <v>#N/A</v>
          </cell>
          <cell r="DL328" t="e">
            <v>#N/A</v>
          </cell>
          <cell r="DM328" t="e">
            <v>#N/A</v>
          </cell>
          <cell r="DN328" t="e">
            <v>#N/A</v>
          </cell>
          <cell r="DO328" t="e">
            <v>#N/A</v>
          </cell>
          <cell r="DP328" t="e">
            <v>#N/A</v>
          </cell>
          <cell r="DQ328" t="e">
            <v>#N/A</v>
          </cell>
          <cell r="DR328" t="e">
            <v>#N/A</v>
          </cell>
          <cell r="DS328" t="e">
            <v>#N/A</v>
          </cell>
          <cell r="DT328" t="e">
            <v>#N/A</v>
          </cell>
          <cell r="DU328" t="e">
            <v>#N/A</v>
          </cell>
          <cell r="DV328" t="e">
            <v>#N/A</v>
          </cell>
          <cell r="DW328" t="e">
            <v>#N/A</v>
          </cell>
          <cell r="DX328" t="e">
            <v>#N/A</v>
          </cell>
          <cell r="DY328" t="e">
            <v>#N/A</v>
          </cell>
          <cell r="DZ328" t="e">
            <v>#N/A</v>
          </cell>
          <cell r="EA328" t="e">
            <v>#N/A</v>
          </cell>
          <cell r="EB328" t="e">
            <v>#N/A</v>
          </cell>
          <cell r="EC328" t="e">
            <v>#N/A</v>
          </cell>
        </row>
        <row r="329">
          <cell r="CA329" t="e">
            <v>#N/A</v>
          </cell>
          <cell r="CB329" t="e">
            <v>#N/A</v>
          </cell>
          <cell r="CC329" t="e">
            <v>#N/A</v>
          </cell>
          <cell r="CD329" t="e">
            <v>#N/A</v>
          </cell>
          <cell r="CE329" t="e">
            <v>#N/A</v>
          </cell>
          <cell r="CF329" t="e">
            <v>#N/A</v>
          </cell>
          <cell r="CG329" t="e">
            <v>#N/A</v>
          </cell>
          <cell r="CH329" t="e">
            <v>#N/A</v>
          </cell>
          <cell r="CI329" t="e">
            <v>#N/A</v>
          </cell>
          <cell r="CJ329" t="e">
            <v>#N/A</v>
          </cell>
          <cell r="CK329" t="e">
            <v>#N/A</v>
          </cell>
          <cell r="CL329" t="e">
            <v>#N/A</v>
          </cell>
          <cell r="CM329" t="e">
            <v>#N/A</v>
          </cell>
          <cell r="CN329" t="e">
            <v>#N/A</v>
          </cell>
          <cell r="CO329" t="e">
            <v>#N/A</v>
          </cell>
          <cell r="CP329" t="e">
            <v>#N/A</v>
          </cell>
          <cell r="CQ329" t="e">
            <v>#N/A</v>
          </cell>
          <cell r="CR329" t="e">
            <v>#N/A</v>
          </cell>
          <cell r="CS329" t="e">
            <v>#N/A</v>
          </cell>
          <cell r="CT329" t="e">
            <v>#N/A</v>
          </cell>
          <cell r="CU329" t="e">
            <v>#N/A</v>
          </cell>
          <cell r="CV329" t="e">
            <v>#N/A</v>
          </cell>
          <cell r="CW329" t="e">
            <v>#N/A</v>
          </cell>
          <cell r="CX329" t="e">
            <v>#N/A</v>
          </cell>
          <cell r="CY329" t="e">
            <v>#N/A</v>
          </cell>
          <cell r="CZ329" t="e">
            <v>#N/A</v>
          </cell>
          <cell r="DA329" t="e">
            <v>#N/A</v>
          </cell>
          <cell r="DB329" t="e">
            <v>#N/A</v>
          </cell>
          <cell r="DC329" t="e">
            <v>#N/A</v>
          </cell>
          <cell r="DD329" t="e">
            <v>#N/A</v>
          </cell>
          <cell r="DE329" t="e">
            <v>#N/A</v>
          </cell>
          <cell r="DF329" t="e">
            <v>#N/A</v>
          </cell>
          <cell r="DG329" t="e">
            <v>#N/A</v>
          </cell>
          <cell r="DH329" t="e">
            <v>#N/A</v>
          </cell>
          <cell r="DI329" t="e">
            <v>#N/A</v>
          </cell>
          <cell r="DJ329" t="e">
            <v>#N/A</v>
          </cell>
          <cell r="DK329" t="e">
            <v>#N/A</v>
          </cell>
          <cell r="DL329" t="e">
            <v>#N/A</v>
          </cell>
          <cell r="DM329" t="e">
            <v>#N/A</v>
          </cell>
          <cell r="DN329" t="e">
            <v>#N/A</v>
          </cell>
          <cell r="DO329" t="e">
            <v>#N/A</v>
          </cell>
          <cell r="DP329" t="e">
            <v>#N/A</v>
          </cell>
          <cell r="DQ329" t="e">
            <v>#N/A</v>
          </cell>
          <cell r="DR329" t="e">
            <v>#N/A</v>
          </cell>
          <cell r="DS329" t="e">
            <v>#N/A</v>
          </cell>
          <cell r="DT329" t="e">
            <v>#N/A</v>
          </cell>
          <cell r="DU329" t="e">
            <v>#N/A</v>
          </cell>
          <cell r="DV329" t="e">
            <v>#N/A</v>
          </cell>
          <cell r="DW329" t="e">
            <v>#N/A</v>
          </cell>
          <cell r="DX329" t="e">
            <v>#N/A</v>
          </cell>
          <cell r="DY329" t="e">
            <v>#N/A</v>
          </cell>
          <cell r="DZ329" t="e">
            <v>#N/A</v>
          </cell>
          <cell r="EA329" t="e">
            <v>#N/A</v>
          </cell>
          <cell r="EB329" t="e">
            <v>#N/A</v>
          </cell>
          <cell r="EC329" t="e">
            <v>#N/A</v>
          </cell>
        </row>
        <row r="330">
          <cell r="CA330" t="e">
            <v>#N/A</v>
          </cell>
          <cell r="CB330" t="e">
            <v>#N/A</v>
          </cell>
          <cell r="CC330" t="e">
            <v>#N/A</v>
          </cell>
          <cell r="CD330" t="e">
            <v>#N/A</v>
          </cell>
          <cell r="CE330" t="e">
            <v>#N/A</v>
          </cell>
          <cell r="CF330" t="e">
            <v>#N/A</v>
          </cell>
          <cell r="CG330" t="e">
            <v>#N/A</v>
          </cell>
          <cell r="CH330" t="e">
            <v>#N/A</v>
          </cell>
          <cell r="CI330" t="e">
            <v>#N/A</v>
          </cell>
          <cell r="CJ330" t="e">
            <v>#N/A</v>
          </cell>
          <cell r="CK330" t="e">
            <v>#N/A</v>
          </cell>
          <cell r="CL330" t="e">
            <v>#N/A</v>
          </cell>
          <cell r="CM330" t="e">
            <v>#N/A</v>
          </cell>
          <cell r="CN330" t="e">
            <v>#N/A</v>
          </cell>
          <cell r="CO330" t="e">
            <v>#N/A</v>
          </cell>
          <cell r="CP330" t="e">
            <v>#N/A</v>
          </cell>
          <cell r="CQ330" t="e">
            <v>#N/A</v>
          </cell>
          <cell r="CR330" t="e">
            <v>#N/A</v>
          </cell>
          <cell r="CS330" t="e">
            <v>#N/A</v>
          </cell>
          <cell r="CT330" t="e">
            <v>#N/A</v>
          </cell>
          <cell r="CU330" t="e">
            <v>#N/A</v>
          </cell>
          <cell r="CV330" t="e">
            <v>#N/A</v>
          </cell>
          <cell r="CW330" t="e">
            <v>#N/A</v>
          </cell>
          <cell r="CX330" t="e">
            <v>#N/A</v>
          </cell>
          <cell r="CY330" t="e">
            <v>#N/A</v>
          </cell>
          <cell r="CZ330" t="e">
            <v>#N/A</v>
          </cell>
          <cell r="DA330" t="e">
            <v>#N/A</v>
          </cell>
          <cell r="DB330" t="e">
            <v>#N/A</v>
          </cell>
          <cell r="DC330" t="e">
            <v>#N/A</v>
          </cell>
          <cell r="DD330" t="e">
            <v>#N/A</v>
          </cell>
          <cell r="DE330" t="e">
            <v>#N/A</v>
          </cell>
          <cell r="DF330" t="e">
            <v>#N/A</v>
          </cell>
          <cell r="DG330" t="e">
            <v>#N/A</v>
          </cell>
          <cell r="DH330" t="e">
            <v>#N/A</v>
          </cell>
          <cell r="DI330" t="e">
            <v>#N/A</v>
          </cell>
          <cell r="DJ330" t="e">
            <v>#N/A</v>
          </cell>
          <cell r="DK330" t="e">
            <v>#N/A</v>
          </cell>
          <cell r="DL330" t="e">
            <v>#N/A</v>
          </cell>
          <cell r="DM330" t="e">
            <v>#N/A</v>
          </cell>
          <cell r="DN330" t="e">
            <v>#N/A</v>
          </cell>
          <cell r="DO330" t="e">
            <v>#N/A</v>
          </cell>
          <cell r="DP330" t="e">
            <v>#N/A</v>
          </cell>
          <cell r="DQ330" t="e">
            <v>#N/A</v>
          </cell>
          <cell r="DR330" t="e">
            <v>#N/A</v>
          </cell>
          <cell r="DS330" t="e">
            <v>#N/A</v>
          </cell>
          <cell r="DT330" t="e">
            <v>#N/A</v>
          </cell>
          <cell r="DU330" t="e">
            <v>#N/A</v>
          </cell>
          <cell r="DV330" t="e">
            <v>#N/A</v>
          </cell>
          <cell r="DW330" t="e">
            <v>#N/A</v>
          </cell>
          <cell r="DX330" t="e">
            <v>#N/A</v>
          </cell>
          <cell r="DY330" t="e">
            <v>#N/A</v>
          </cell>
          <cell r="DZ330" t="e">
            <v>#N/A</v>
          </cell>
          <cell r="EA330" t="e">
            <v>#N/A</v>
          </cell>
          <cell r="EB330" t="e">
            <v>#N/A</v>
          </cell>
          <cell r="EC330" t="e">
            <v>#N/A</v>
          </cell>
        </row>
        <row r="331">
          <cell r="CA331" t="e">
            <v>#N/A</v>
          </cell>
          <cell r="CB331" t="e">
            <v>#N/A</v>
          </cell>
          <cell r="CC331" t="e">
            <v>#N/A</v>
          </cell>
          <cell r="CD331" t="e">
            <v>#N/A</v>
          </cell>
          <cell r="CE331" t="e">
            <v>#N/A</v>
          </cell>
          <cell r="CF331" t="e">
            <v>#N/A</v>
          </cell>
          <cell r="CG331" t="e">
            <v>#N/A</v>
          </cell>
          <cell r="CH331" t="e">
            <v>#N/A</v>
          </cell>
          <cell r="CI331" t="e">
            <v>#N/A</v>
          </cell>
          <cell r="CJ331" t="e">
            <v>#N/A</v>
          </cell>
          <cell r="CK331" t="e">
            <v>#N/A</v>
          </cell>
          <cell r="CL331" t="e">
            <v>#N/A</v>
          </cell>
          <cell r="CM331" t="e">
            <v>#N/A</v>
          </cell>
          <cell r="CN331" t="e">
            <v>#N/A</v>
          </cell>
          <cell r="CO331" t="e">
            <v>#N/A</v>
          </cell>
          <cell r="CP331" t="e">
            <v>#N/A</v>
          </cell>
          <cell r="CQ331" t="e">
            <v>#N/A</v>
          </cell>
          <cell r="CR331" t="e">
            <v>#N/A</v>
          </cell>
          <cell r="CS331" t="e">
            <v>#N/A</v>
          </cell>
          <cell r="CT331" t="e">
            <v>#N/A</v>
          </cell>
          <cell r="CU331" t="e">
            <v>#N/A</v>
          </cell>
          <cell r="CV331" t="e">
            <v>#N/A</v>
          </cell>
          <cell r="CW331" t="e">
            <v>#N/A</v>
          </cell>
          <cell r="CX331" t="e">
            <v>#N/A</v>
          </cell>
          <cell r="CY331" t="e">
            <v>#N/A</v>
          </cell>
          <cell r="CZ331" t="e">
            <v>#N/A</v>
          </cell>
          <cell r="DA331" t="e">
            <v>#N/A</v>
          </cell>
          <cell r="DB331" t="e">
            <v>#N/A</v>
          </cell>
          <cell r="DC331" t="e">
            <v>#N/A</v>
          </cell>
          <cell r="DD331" t="e">
            <v>#N/A</v>
          </cell>
          <cell r="DE331" t="e">
            <v>#N/A</v>
          </cell>
          <cell r="DF331" t="e">
            <v>#N/A</v>
          </cell>
          <cell r="DG331" t="e">
            <v>#N/A</v>
          </cell>
          <cell r="DH331" t="e">
            <v>#N/A</v>
          </cell>
          <cell r="DI331" t="e">
            <v>#N/A</v>
          </cell>
          <cell r="DJ331" t="e">
            <v>#N/A</v>
          </cell>
          <cell r="DK331" t="e">
            <v>#N/A</v>
          </cell>
          <cell r="DL331" t="e">
            <v>#N/A</v>
          </cell>
          <cell r="DM331" t="e">
            <v>#N/A</v>
          </cell>
          <cell r="DN331" t="e">
            <v>#N/A</v>
          </cell>
          <cell r="DO331" t="e">
            <v>#N/A</v>
          </cell>
          <cell r="DP331" t="e">
            <v>#N/A</v>
          </cell>
          <cell r="DQ331" t="e">
            <v>#N/A</v>
          </cell>
          <cell r="DR331" t="e">
            <v>#N/A</v>
          </cell>
          <cell r="DS331" t="e">
            <v>#N/A</v>
          </cell>
          <cell r="DT331" t="e">
            <v>#N/A</v>
          </cell>
          <cell r="DU331" t="e">
            <v>#N/A</v>
          </cell>
          <cell r="DV331" t="e">
            <v>#N/A</v>
          </cell>
          <cell r="DW331" t="e">
            <v>#N/A</v>
          </cell>
          <cell r="DX331" t="e">
            <v>#N/A</v>
          </cell>
          <cell r="DY331" t="e">
            <v>#N/A</v>
          </cell>
          <cell r="DZ331" t="e">
            <v>#N/A</v>
          </cell>
          <cell r="EA331" t="e">
            <v>#N/A</v>
          </cell>
          <cell r="EB331" t="e">
            <v>#N/A</v>
          </cell>
          <cell r="EC331" t="e">
            <v>#N/A</v>
          </cell>
        </row>
        <row r="332">
          <cell r="CA332" t="e">
            <v>#N/A</v>
          </cell>
          <cell r="CB332" t="e">
            <v>#N/A</v>
          </cell>
          <cell r="CC332" t="e">
            <v>#N/A</v>
          </cell>
          <cell r="CD332" t="e">
            <v>#N/A</v>
          </cell>
          <cell r="CE332" t="e">
            <v>#N/A</v>
          </cell>
          <cell r="CF332" t="e">
            <v>#N/A</v>
          </cell>
          <cell r="CG332" t="e">
            <v>#N/A</v>
          </cell>
          <cell r="CH332" t="e">
            <v>#N/A</v>
          </cell>
          <cell r="CI332" t="e">
            <v>#N/A</v>
          </cell>
          <cell r="CJ332" t="e">
            <v>#N/A</v>
          </cell>
          <cell r="CK332" t="e">
            <v>#N/A</v>
          </cell>
          <cell r="CL332" t="e">
            <v>#N/A</v>
          </cell>
          <cell r="CM332" t="e">
            <v>#N/A</v>
          </cell>
          <cell r="CN332" t="e">
            <v>#N/A</v>
          </cell>
          <cell r="CO332" t="e">
            <v>#N/A</v>
          </cell>
          <cell r="CP332" t="e">
            <v>#N/A</v>
          </cell>
          <cell r="CQ332" t="e">
            <v>#N/A</v>
          </cell>
          <cell r="CR332" t="e">
            <v>#N/A</v>
          </cell>
          <cell r="CS332" t="e">
            <v>#N/A</v>
          </cell>
          <cell r="CT332" t="e">
            <v>#N/A</v>
          </cell>
          <cell r="CU332" t="e">
            <v>#N/A</v>
          </cell>
          <cell r="CV332" t="e">
            <v>#N/A</v>
          </cell>
          <cell r="CW332" t="e">
            <v>#N/A</v>
          </cell>
          <cell r="CX332" t="e">
            <v>#N/A</v>
          </cell>
          <cell r="CY332" t="e">
            <v>#N/A</v>
          </cell>
          <cell r="CZ332" t="e">
            <v>#N/A</v>
          </cell>
          <cell r="DA332" t="e">
            <v>#N/A</v>
          </cell>
          <cell r="DB332" t="e">
            <v>#N/A</v>
          </cell>
          <cell r="DC332" t="e">
            <v>#N/A</v>
          </cell>
          <cell r="DD332" t="e">
            <v>#N/A</v>
          </cell>
          <cell r="DE332" t="e">
            <v>#N/A</v>
          </cell>
          <cell r="DF332" t="e">
            <v>#N/A</v>
          </cell>
          <cell r="DG332" t="e">
            <v>#N/A</v>
          </cell>
          <cell r="DH332" t="e">
            <v>#N/A</v>
          </cell>
          <cell r="DI332" t="e">
            <v>#N/A</v>
          </cell>
          <cell r="DJ332" t="e">
            <v>#N/A</v>
          </cell>
          <cell r="DK332" t="e">
            <v>#N/A</v>
          </cell>
          <cell r="DL332" t="e">
            <v>#N/A</v>
          </cell>
          <cell r="DM332" t="e">
            <v>#N/A</v>
          </cell>
          <cell r="DN332" t="e">
            <v>#N/A</v>
          </cell>
          <cell r="DO332" t="e">
            <v>#N/A</v>
          </cell>
          <cell r="DP332" t="e">
            <v>#N/A</v>
          </cell>
          <cell r="DQ332" t="e">
            <v>#N/A</v>
          </cell>
          <cell r="DR332" t="e">
            <v>#N/A</v>
          </cell>
          <cell r="DS332" t="e">
            <v>#N/A</v>
          </cell>
          <cell r="DT332" t="e">
            <v>#N/A</v>
          </cell>
          <cell r="DU332" t="e">
            <v>#N/A</v>
          </cell>
          <cell r="DV332" t="e">
            <v>#N/A</v>
          </cell>
          <cell r="DW332" t="e">
            <v>#N/A</v>
          </cell>
          <cell r="DX332" t="e">
            <v>#N/A</v>
          </cell>
          <cell r="DY332" t="e">
            <v>#N/A</v>
          </cell>
          <cell r="DZ332" t="e">
            <v>#N/A</v>
          </cell>
          <cell r="EA332" t="e">
            <v>#N/A</v>
          </cell>
          <cell r="EB332" t="e">
            <v>#N/A</v>
          </cell>
          <cell r="EC332" t="e">
            <v>#N/A</v>
          </cell>
        </row>
        <row r="333">
          <cell r="CA333" t="e">
            <v>#N/A</v>
          </cell>
          <cell r="CB333" t="e">
            <v>#N/A</v>
          </cell>
          <cell r="CC333" t="e">
            <v>#N/A</v>
          </cell>
          <cell r="CD333" t="e">
            <v>#N/A</v>
          </cell>
          <cell r="CE333" t="e">
            <v>#N/A</v>
          </cell>
          <cell r="CF333" t="e">
            <v>#N/A</v>
          </cell>
          <cell r="CG333" t="e">
            <v>#N/A</v>
          </cell>
          <cell r="CH333" t="e">
            <v>#N/A</v>
          </cell>
          <cell r="CI333" t="e">
            <v>#N/A</v>
          </cell>
          <cell r="CJ333" t="e">
            <v>#N/A</v>
          </cell>
          <cell r="CK333" t="e">
            <v>#N/A</v>
          </cell>
          <cell r="CL333" t="e">
            <v>#N/A</v>
          </cell>
          <cell r="CM333" t="e">
            <v>#N/A</v>
          </cell>
          <cell r="CN333" t="e">
            <v>#N/A</v>
          </cell>
          <cell r="CO333" t="e">
            <v>#N/A</v>
          </cell>
          <cell r="CP333" t="e">
            <v>#N/A</v>
          </cell>
          <cell r="CQ333" t="e">
            <v>#N/A</v>
          </cell>
          <cell r="CR333" t="e">
            <v>#N/A</v>
          </cell>
          <cell r="CS333" t="e">
            <v>#N/A</v>
          </cell>
          <cell r="CT333" t="e">
            <v>#N/A</v>
          </cell>
          <cell r="CU333" t="e">
            <v>#N/A</v>
          </cell>
          <cell r="CV333" t="e">
            <v>#N/A</v>
          </cell>
          <cell r="CW333" t="e">
            <v>#N/A</v>
          </cell>
          <cell r="CX333" t="e">
            <v>#N/A</v>
          </cell>
          <cell r="CY333" t="e">
            <v>#N/A</v>
          </cell>
          <cell r="CZ333" t="e">
            <v>#N/A</v>
          </cell>
          <cell r="DA333" t="e">
            <v>#N/A</v>
          </cell>
          <cell r="DB333" t="e">
            <v>#N/A</v>
          </cell>
          <cell r="DC333" t="e">
            <v>#N/A</v>
          </cell>
          <cell r="DD333" t="e">
            <v>#N/A</v>
          </cell>
          <cell r="DE333" t="e">
            <v>#N/A</v>
          </cell>
          <cell r="DF333" t="e">
            <v>#N/A</v>
          </cell>
          <cell r="DG333" t="e">
            <v>#N/A</v>
          </cell>
          <cell r="DH333" t="e">
            <v>#N/A</v>
          </cell>
          <cell r="DI333" t="e">
            <v>#N/A</v>
          </cell>
          <cell r="DJ333" t="e">
            <v>#N/A</v>
          </cell>
          <cell r="DK333" t="e">
            <v>#N/A</v>
          </cell>
          <cell r="DL333" t="e">
            <v>#N/A</v>
          </cell>
          <cell r="DM333" t="e">
            <v>#N/A</v>
          </cell>
          <cell r="DN333" t="e">
            <v>#N/A</v>
          </cell>
          <cell r="DO333" t="e">
            <v>#N/A</v>
          </cell>
          <cell r="DP333" t="e">
            <v>#N/A</v>
          </cell>
          <cell r="DQ333" t="e">
            <v>#N/A</v>
          </cell>
          <cell r="DR333" t="e">
            <v>#N/A</v>
          </cell>
          <cell r="DS333" t="e">
            <v>#N/A</v>
          </cell>
          <cell r="DT333" t="e">
            <v>#N/A</v>
          </cell>
          <cell r="DU333" t="e">
            <v>#N/A</v>
          </cell>
          <cell r="DV333" t="e">
            <v>#N/A</v>
          </cell>
          <cell r="DW333" t="e">
            <v>#N/A</v>
          </cell>
          <cell r="DX333" t="e">
            <v>#N/A</v>
          </cell>
          <cell r="DY333" t="e">
            <v>#N/A</v>
          </cell>
          <cell r="DZ333" t="e">
            <v>#N/A</v>
          </cell>
          <cell r="EA333" t="e">
            <v>#N/A</v>
          </cell>
          <cell r="EB333" t="e">
            <v>#N/A</v>
          </cell>
          <cell r="EC333" t="e">
            <v>#N/A</v>
          </cell>
        </row>
        <row r="334">
          <cell r="CA334" t="e">
            <v>#N/A</v>
          </cell>
          <cell r="CB334" t="e">
            <v>#N/A</v>
          </cell>
          <cell r="CC334" t="e">
            <v>#N/A</v>
          </cell>
          <cell r="CD334" t="e">
            <v>#N/A</v>
          </cell>
          <cell r="CE334" t="e">
            <v>#N/A</v>
          </cell>
          <cell r="CF334" t="e">
            <v>#N/A</v>
          </cell>
          <cell r="CG334" t="e">
            <v>#N/A</v>
          </cell>
          <cell r="CH334" t="e">
            <v>#N/A</v>
          </cell>
          <cell r="CI334" t="e">
            <v>#N/A</v>
          </cell>
          <cell r="CJ334" t="e">
            <v>#N/A</v>
          </cell>
          <cell r="CK334" t="e">
            <v>#N/A</v>
          </cell>
          <cell r="CL334" t="e">
            <v>#N/A</v>
          </cell>
          <cell r="CM334" t="e">
            <v>#N/A</v>
          </cell>
          <cell r="CN334" t="e">
            <v>#N/A</v>
          </cell>
          <cell r="CO334" t="e">
            <v>#N/A</v>
          </cell>
          <cell r="CP334" t="e">
            <v>#N/A</v>
          </cell>
          <cell r="CQ334" t="e">
            <v>#N/A</v>
          </cell>
          <cell r="CR334" t="e">
            <v>#N/A</v>
          </cell>
          <cell r="CS334" t="e">
            <v>#N/A</v>
          </cell>
          <cell r="CT334" t="e">
            <v>#N/A</v>
          </cell>
          <cell r="CU334" t="e">
            <v>#N/A</v>
          </cell>
          <cell r="CV334" t="e">
            <v>#N/A</v>
          </cell>
          <cell r="CW334" t="e">
            <v>#N/A</v>
          </cell>
          <cell r="CX334" t="e">
            <v>#N/A</v>
          </cell>
          <cell r="CY334" t="e">
            <v>#N/A</v>
          </cell>
          <cell r="CZ334" t="e">
            <v>#N/A</v>
          </cell>
          <cell r="DA334" t="e">
            <v>#N/A</v>
          </cell>
          <cell r="DB334" t="e">
            <v>#N/A</v>
          </cell>
          <cell r="DC334" t="e">
            <v>#N/A</v>
          </cell>
          <cell r="DD334" t="e">
            <v>#N/A</v>
          </cell>
          <cell r="DE334" t="e">
            <v>#N/A</v>
          </cell>
          <cell r="DF334" t="e">
            <v>#N/A</v>
          </cell>
          <cell r="DG334" t="e">
            <v>#N/A</v>
          </cell>
          <cell r="DH334" t="e">
            <v>#N/A</v>
          </cell>
          <cell r="DI334" t="e">
            <v>#N/A</v>
          </cell>
          <cell r="DJ334" t="e">
            <v>#N/A</v>
          </cell>
          <cell r="DK334" t="e">
            <v>#N/A</v>
          </cell>
          <cell r="DL334" t="e">
            <v>#N/A</v>
          </cell>
          <cell r="DM334" t="e">
            <v>#N/A</v>
          </cell>
          <cell r="DN334" t="e">
            <v>#N/A</v>
          </cell>
          <cell r="DO334" t="e">
            <v>#N/A</v>
          </cell>
          <cell r="DP334" t="e">
            <v>#N/A</v>
          </cell>
          <cell r="DQ334" t="e">
            <v>#N/A</v>
          </cell>
          <cell r="DR334" t="e">
            <v>#N/A</v>
          </cell>
          <cell r="DS334" t="e">
            <v>#N/A</v>
          </cell>
          <cell r="DT334" t="e">
            <v>#N/A</v>
          </cell>
          <cell r="DU334" t="e">
            <v>#N/A</v>
          </cell>
          <cell r="DV334" t="e">
            <v>#N/A</v>
          </cell>
          <cell r="DW334" t="e">
            <v>#N/A</v>
          </cell>
          <cell r="DX334" t="e">
            <v>#N/A</v>
          </cell>
          <cell r="DY334" t="e">
            <v>#N/A</v>
          </cell>
          <cell r="DZ334" t="e">
            <v>#N/A</v>
          </cell>
          <cell r="EA334" t="e">
            <v>#N/A</v>
          </cell>
          <cell r="EB334" t="e">
            <v>#N/A</v>
          </cell>
          <cell r="EC334" t="e">
            <v>#N/A</v>
          </cell>
        </row>
        <row r="335">
          <cell r="CA335" t="e">
            <v>#N/A</v>
          </cell>
          <cell r="CB335" t="e">
            <v>#N/A</v>
          </cell>
          <cell r="CC335" t="e">
            <v>#N/A</v>
          </cell>
          <cell r="CD335" t="e">
            <v>#N/A</v>
          </cell>
          <cell r="CE335" t="e">
            <v>#N/A</v>
          </cell>
          <cell r="CF335" t="e">
            <v>#N/A</v>
          </cell>
          <cell r="CG335" t="e">
            <v>#N/A</v>
          </cell>
          <cell r="CH335" t="e">
            <v>#N/A</v>
          </cell>
          <cell r="CI335" t="e">
            <v>#N/A</v>
          </cell>
          <cell r="CJ335" t="e">
            <v>#N/A</v>
          </cell>
          <cell r="CK335" t="e">
            <v>#N/A</v>
          </cell>
          <cell r="CL335" t="e">
            <v>#N/A</v>
          </cell>
          <cell r="CM335" t="e">
            <v>#N/A</v>
          </cell>
          <cell r="CN335" t="e">
            <v>#N/A</v>
          </cell>
          <cell r="CO335" t="e">
            <v>#N/A</v>
          </cell>
          <cell r="CP335" t="e">
            <v>#N/A</v>
          </cell>
          <cell r="CQ335" t="e">
            <v>#N/A</v>
          </cell>
          <cell r="CR335" t="e">
            <v>#N/A</v>
          </cell>
          <cell r="CS335" t="e">
            <v>#N/A</v>
          </cell>
          <cell r="CT335" t="e">
            <v>#N/A</v>
          </cell>
          <cell r="CU335" t="e">
            <v>#N/A</v>
          </cell>
          <cell r="CV335" t="e">
            <v>#N/A</v>
          </cell>
          <cell r="CW335" t="e">
            <v>#N/A</v>
          </cell>
          <cell r="CX335" t="e">
            <v>#N/A</v>
          </cell>
          <cell r="CY335" t="e">
            <v>#N/A</v>
          </cell>
          <cell r="CZ335" t="e">
            <v>#N/A</v>
          </cell>
          <cell r="DA335" t="e">
            <v>#N/A</v>
          </cell>
          <cell r="DB335" t="e">
            <v>#N/A</v>
          </cell>
          <cell r="DC335" t="e">
            <v>#N/A</v>
          </cell>
          <cell r="DD335" t="e">
            <v>#N/A</v>
          </cell>
          <cell r="DE335" t="e">
            <v>#N/A</v>
          </cell>
          <cell r="DF335" t="e">
            <v>#N/A</v>
          </cell>
          <cell r="DG335" t="e">
            <v>#N/A</v>
          </cell>
          <cell r="DH335" t="e">
            <v>#N/A</v>
          </cell>
          <cell r="DI335" t="e">
            <v>#N/A</v>
          </cell>
          <cell r="DJ335" t="e">
            <v>#N/A</v>
          </cell>
          <cell r="DK335" t="e">
            <v>#N/A</v>
          </cell>
          <cell r="DL335" t="e">
            <v>#N/A</v>
          </cell>
          <cell r="DM335" t="e">
            <v>#N/A</v>
          </cell>
          <cell r="DN335" t="e">
            <v>#N/A</v>
          </cell>
          <cell r="DO335" t="e">
            <v>#N/A</v>
          </cell>
          <cell r="DP335" t="e">
            <v>#N/A</v>
          </cell>
          <cell r="DQ335" t="e">
            <v>#N/A</v>
          </cell>
          <cell r="DR335" t="e">
            <v>#N/A</v>
          </cell>
          <cell r="DS335" t="e">
            <v>#N/A</v>
          </cell>
          <cell r="DT335" t="e">
            <v>#N/A</v>
          </cell>
          <cell r="DU335" t="e">
            <v>#N/A</v>
          </cell>
          <cell r="DV335" t="e">
            <v>#N/A</v>
          </cell>
          <cell r="DW335" t="e">
            <v>#N/A</v>
          </cell>
          <cell r="DX335" t="e">
            <v>#N/A</v>
          </cell>
          <cell r="DY335" t="e">
            <v>#N/A</v>
          </cell>
          <cell r="DZ335" t="e">
            <v>#N/A</v>
          </cell>
          <cell r="EA335" t="e">
            <v>#N/A</v>
          </cell>
          <cell r="EB335" t="e">
            <v>#N/A</v>
          </cell>
          <cell r="EC335" t="e">
            <v>#N/A</v>
          </cell>
        </row>
        <row r="336">
          <cell r="CA336" t="e">
            <v>#N/A</v>
          </cell>
          <cell r="CB336" t="e">
            <v>#N/A</v>
          </cell>
          <cell r="CC336" t="e">
            <v>#N/A</v>
          </cell>
          <cell r="CD336" t="e">
            <v>#N/A</v>
          </cell>
          <cell r="CE336" t="e">
            <v>#N/A</v>
          </cell>
          <cell r="CF336" t="e">
            <v>#N/A</v>
          </cell>
          <cell r="CG336" t="e">
            <v>#N/A</v>
          </cell>
          <cell r="CH336" t="e">
            <v>#N/A</v>
          </cell>
          <cell r="CI336" t="e">
            <v>#N/A</v>
          </cell>
          <cell r="CJ336" t="e">
            <v>#N/A</v>
          </cell>
          <cell r="CK336" t="e">
            <v>#N/A</v>
          </cell>
          <cell r="CL336" t="e">
            <v>#N/A</v>
          </cell>
          <cell r="CM336" t="e">
            <v>#N/A</v>
          </cell>
          <cell r="CN336" t="e">
            <v>#N/A</v>
          </cell>
          <cell r="CO336" t="e">
            <v>#N/A</v>
          </cell>
          <cell r="CP336" t="e">
            <v>#N/A</v>
          </cell>
          <cell r="CQ336" t="e">
            <v>#N/A</v>
          </cell>
          <cell r="CR336" t="e">
            <v>#N/A</v>
          </cell>
          <cell r="CS336" t="e">
            <v>#N/A</v>
          </cell>
          <cell r="CT336" t="e">
            <v>#N/A</v>
          </cell>
          <cell r="CU336" t="e">
            <v>#N/A</v>
          </cell>
          <cell r="CV336" t="e">
            <v>#N/A</v>
          </cell>
          <cell r="CW336" t="e">
            <v>#N/A</v>
          </cell>
          <cell r="CX336" t="e">
            <v>#N/A</v>
          </cell>
          <cell r="CY336" t="e">
            <v>#N/A</v>
          </cell>
          <cell r="CZ336" t="e">
            <v>#N/A</v>
          </cell>
          <cell r="DA336" t="e">
            <v>#N/A</v>
          </cell>
          <cell r="DB336" t="e">
            <v>#N/A</v>
          </cell>
          <cell r="DC336" t="e">
            <v>#N/A</v>
          </cell>
          <cell r="DD336" t="e">
            <v>#N/A</v>
          </cell>
          <cell r="DE336" t="e">
            <v>#N/A</v>
          </cell>
          <cell r="DF336" t="e">
            <v>#N/A</v>
          </cell>
          <cell r="DG336" t="e">
            <v>#N/A</v>
          </cell>
          <cell r="DH336" t="e">
            <v>#N/A</v>
          </cell>
          <cell r="DI336" t="e">
            <v>#N/A</v>
          </cell>
          <cell r="DJ336" t="e">
            <v>#N/A</v>
          </cell>
          <cell r="DK336" t="e">
            <v>#N/A</v>
          </cell>
          <cell r="DL336" t="e">
            <v>#N/A</v>
          </cell>
          <cell r="DM336" t="e">
            <v>#N/A</v>
          </cell>
          <cell r="DN336" t="e">
            <v>#N/A</v>
          </cell>
          <cell r="DO336" t="e">
            <v>#N/A</v>
          </cell>
          <cell r="DP336" t="e">
            <v>#N/A</v>
          </cell>
          <cell r="DQ336" t="e">
            <v>#N/A</v>
          </cell>
          <cell r="DR336" t="e">
            <v>#N/A</v>
          </cell>
          <cell r="DS336" t="e">
            <v>#N/A</v>
          </cell>
          <cell r="DT336" t="e">
            <v>#N/A</v>
          </cell>
          <cell r="DU336" t="e">
            <v>#N/A</v>
          </cell>
          <cell r="DV336" t="e">
            <v>#N/A</v>
          </cell>
          <cell r="DW336" t="e">
            <v>#N/A</v>
          </cell>
          <cell r="DX336" t="e">
            <v>#N/A</v>
          </cell>
          <cell r="DY336" t="e">
            <v>#N/A</v>
          </cell>
          <cell r="DZ336" t="e">
            <v>#N/A</v>
          </cell>
          <cell r="EA336" t="e">
            <v>#N/A</v>
          </cell>
          <cell r="EB336" t="e">
            <v>#N/A</v>
          </cell>
          <cell r="EC336" t="e">
            <v>#N/A</v>
          </cell>
        </row>
        <row r="337">
          <cell r="CA337" t="e">
            <v>#N/A</v>
          </cell>
          <cell r="CB337" t="e">
            <v>#N/A</v>
          </cell>
          <cell r="CC337" t="e">
            <v>#N/A</v>
          </cell>
          <cell r="CD337" t="e">
            <v>#N/A</v>
          </cell>
          <cell r="CE337" t="e">
            <v>#N/A</v>
          </cell>
          <cell r="CF337" t="e">
            <v>#N/A</v>
          </cell>
          <cell r="CG337" t="e">
            <v>#N/A</v>
          </cell>
          <cell r="CH337" t="e">
            <v>#N/A</v>
          </cell>
          <cell r="CI337" t="e">
            <v>#N/A</v>
          </cell>
          <cell r="CJ337" t="e">
            <v>#N/A</v>
          </cell>
          <cell r="CK337" t="e">
            <v>#N/A</v>
          </cell>
          <cell r="CL337" t="e">
            <v>#N/A</v>
          </cell>
          <cell r="CM337" t="e">
            <v>#N/A</v>
          </cell>
          <cell r="CN337" t="e">
            <v>#N/A</v>
          </cell>
          <cell r="CO337" t="e">
            <v>#N/A</v>
          </cell>
          <cell r="CP337" t="e">
            <v>#N/A</v>
          </cell>
          <cell r="CQ337" t="e">
            <v>#N/A</v>
          </cell>
          <cell r="CR337" t="e">
            <v>#N/A</v>
          </cell>
          <cell r="CS337" t="e">
            <v>#N/A</v>
          </cell>
          <cell r="CT337" t="e">
            <v>#N/A</v>
          </cell>
          <cell r="CU337" t="e">
            <v>#N/A</v>
          </cell>
          <cell r="CV337" t="e">
            <v>#N/A</v>
          </cell>
          <cell r="CW337" t="e">
            <v>#N/A</v>
          </cell>
          <cell r="CX337" t="e">
            <v>#N/A</v>
          </cell>
          <cell r="CY337" t="e">
            <v>#N/A</v>
          </cell>
          <cell r="CZ337" t="e">
            <v>#N/A</v>
          </cell>
          <cell r="DA337" t="e">
            <v>#N/A</v>
          </cell>
          <cell r="DB337" t="e">
            <v>#N/A</v>
          </cell>
          <cell r="DC337" t="e">
            <v>#N/A</v>
          </cell>
          <cell r="DD337" t="e">
            <v>#N/A</v>
          </cell>
          <cell r="DE337" t="e">
            <v>#N/A</v>
          </cell>
          <cell r="DF337" t="e">
            <v>#N/A</v>
          </cell>
          <cell r="DG337" t="e">
            <v>#N/A</v>
          </cell>
          <cell r="DH337" t="e">
            <v>#N/A</v>
          </cell>
          <cell r="DI337" t="e">
            <v>#N/A</v>
          </cell>
          <cell r="DJ337" t="e">
            <v>#N/A</v>
          </cell>
          <cell r="DK337" t="e">
            <v>#N/A</v>
          </cell>
          <cell r="DL337" t="e">
            <v>#N/A</v>
          </cell>
          <cell r="DM337" t="e">
            <v>#N/A</v>
          </cell>
          <cell r="DN337" t="e">
            <v>#N/A</v>
          </cell>
          <cell r="DO337" t="e">
            <v>#N/A</v>
          </cell>
          <cell r="DP337" t="e">
            <v>#N/A</v>
          </cell>
          <cell r="DQ337" t="e">
            <v>#N/A</v>
          </cell>
          <cell r="DR337" t="e">
            <v>#N/A</v>
          </cell>
          <cell r="DS337" t="e">
            <v>#N/A</v>
          </cell>
          <cell r="DT337" t="e">
            <v>#N/A</v>
          </cell>
          <cell r="DU337" t="e">
            <v>#N/A</v>
          </cell>
          <cell r="DV337" t="e">
            <v>#N/A</v>
          </cell>
          <cell r="DW337" t="e">
            <v>#N/A</v>
          </cell>
          <cell r="DX337" t="e">
            <v>#N/A</v>
          </cell>
          <cell r="DY337" t="e">
            <v>#N/A</v>
          </cell>
          <cell r="DZ337" t="e">
            <v>#N/A</v>
          </cell>
          <cell r="EA337" t="e">
            <v>#N/A</v>
          </cell>
          <cell r="EB337" t="e">
            <v>#N/A</v>
          </cell>
          <cell r="EC337" t="e">
            <v>#N/A</v>
          </cell>
        </row>
        <row r="338">
          <cell r="CA338" t="e">
            <v>#N/A</v>
          </cell>
          <cell r="CB338" t="e">
            <v>#N/A</v>
          </cell>
          <cell r="CC338" t="e">
            <v>#N/A</v>
          </cell>
          <cell r="CD338" t="e">
            <v>#N/A</v>
          </cell>
          <cell r="CE338" t="e">
            <v>#N/A</v>
          </cell>
          <cell r="CF338" t="e">
            <v>#N/A</v>
          </cell>
          <cell r="CG338" t="e">
            <v>#N/A</v>
          </cell>
          <cell r="CH338" t="e">
            <v>#N/A</v>
          </cell>
          <cell r="CI338" t="e">
            <v>#N/A</v>
          </cell>
          <cell r="CJ338" t="e">
            <v>#N/A</v>
          </cell>
          <cell r="CK338" t="e">
            <v>#N/A</v>
          </cell>
          <cell r="CL338" t="e">
            <v>#N/A</v>
          </cell>
          <cell r="CM338" t="e">
            <v>#N/A</v>
          </cell>
          <cell r="CN338" t="e">
            <v>#N/A</v>
          </cell>
          <cell r="CO338" t="e">
            <v>#N/A</v>
          </cell>
          <cell r="CP338" t="e">
            <v>#N/A</v>
          </cell>
          <cell r="CQ338" t="e">
            <v>#N/A</v>
          </cell>
          <cell r="CR338" t="e">
            <v>#N/A</v>
          </cell>
          <cell r="CS338" t="e">
            <v>#N/A</v>
          </cell>
          <cell r="CT338" t="e">
            <v>#N/A</v>
          </cell>
          <cell r="CU338" t="e">
            <v>#N/A</v>
          </cell>
          <cell r="CV338" t="e">
            <v>#N/A</v>
          </cell>
          <cell r="CW338" t="e">
            <v>#N/A</v>
          </cell>
          <cell r="CX338" t="e">
            <v>#N/A</v>
          </cell>
          <cell r="CY338" t="e">
            <v>#N/A</v>
          </cell>
          <cell r="CZ338" t="e">
            <v>#N/A</v>
          </cell>
          <cell r="DA338" t="e">
            <v>#N/A</v>
          </cell>
          <cell r="DB338" t="e">
            <v>#N/A</v>
          </cell>
          <cell r="DC338" t="e">
            <v>#N/A</v>
          </cell>
          <cell r="DD338" t="e">
            <v>#N/A</v>
          </cell>
          <cell r="DE338" t="e">
            <v>#N/A</v>
          </cell>
          <cell r="DF338" t="e">
            <v>#N/A</v>
          </cell>
          <cell r="DG338" t="e">
            <v>#N/A</v>
          </cell>
          <cell r="DH338" t="e">
            <v>#N/A</v>
          </cell>
          <cell r="DI338" t="e">
            <v>#N/A</v>
          </cell>
          <cell r="DJ338" t="e">
            <v>#N/A</v>
          </cell>
          <cell r="DK338" t="e">
            <v>#N/A</v>
          </cell>
          <cell r="DL338" t="e">
            <v>#N/A</v>
          </cell>
          <cell r="DM338" t="e">
            <v>#N/A</v>
          </cell>
          <cell r="DN338" t="e">
            <v>#N/A</v>
          </cell>
          <cell r="DO338" t="e">
            <v>#N/A</v>
          </cell>
          <cell r="DP338" t="e">
            <v>#N/A</v>
          </cell>
          <cell r="DQ338" t="e">
            <v>#N/A</v>
          </cell>
          <cell r="DR338" t="e">
            <v>#N/A</v>
          </cell>
          <cell r="DS338" t="e">
            <v>#N/A</v>
          </cell>
          <cell r="DT338" t="e">
            <v>#N/A</v>
          </cell>
          <cell r="DU338" t="e">
            <v>#N/A</v>
          </cell>
          <cell r="DV338" t="e">
            <v>#N/A</v>
          </cell>
          <cell r="DW338" t="e">
            <v>#N/A</v>
          </cell>
          <cell r="DX338" t="e">
            <v>#N/A</v>
          </cell>
          <cell r="DY338" t="e">
            <v>#N/A</v>
          </cell>
          <cell r="DZ338" t="e">
            <v>#N/A</v>
          </cell>
          <cell r="EA338" t="e">
            <v>#N/A</v>
          </cell>
          <cell r="EB338" t="e">
            <v>#N/A</v>
          </cell>
          <cell r="EC338" t="e">
            <v>#N/A</v>
          </cell>
        </row>
        <row r="339">
          <cell r="CA339" t="e">
            <v>#N/A</v>
          </cell>
          <cell r="CB339" t="e">
            <v>#N/A</v>
          </cell>
          <cell r="CC339" t="e">
            <v>#N/A</v>
          </cell>
          <cell r="CD339" t="e">
            <v>#N/A</v>
          </cell>
          <cell r="CE339" t="e">
            <v>#N/A</v>
          </cell>
          <cell r="CF339" t="e">
            <v>#N/A</v>
          </cell>
          <cell r="CG339" t="e">
            <v>#N/A</v>
          </cell>
          <cell r="CH339" t="e">
            <v>#N/A</v>
          </cell>
          <cell r="CI339" t="e">
            <v>#N/A</v>
          </cell>
          <cell r="CJ339" t="e">
            <v>#N/A</v>
          </cell>
          <cell r="CK339" t="e">
            <v>#N/A</v>
          </cell>
          <cell r="CL339" t="e">
            <v>#N/A</v>
          </cell>
          <cell r="CM339" t="e">
            <v>#N/A</v>
          </cell>
          <cell r="CN339" t="e">
            <v>#N/A</v>
          </cell>
          <cell r="CO339" t="e">
            <v>#N/A</v>
          </cell>
          <cell r="CP339" t="e">
            <v>#N/A</v>
          </cell>
          <cell r="CQ339" t="e">
            <v>#N/A</v>
          </cell>
          <cell r="CR339" t="e">
            <v>#N/A</v>
          </cell>
          <cell r="CS339" t="e">
            <v>#N/A</v>
          </cell>
          <cell r="CT339" t="e">
            <v>#N/A</v>
          </cell>
          <cell r="CU339" t="e">
            <v>#N/A</v>
          </cell>
          <cell r="CV339" t="e">
            <v>#N/A</v>
          </cell>
          <cell r="CW339" t="e">
            <v>#N/A</v>
          </cell>
          <cell r="CX339" t="e">
            <v>#N/A</v>
          </cell>
          <cell r="CY339" t="e">
            <v>#N/A</v>
          </cell>
          <cell r="CZ339" t="e">
            <v>#N/A</v>
          </cell>
          <cell r="DA339" t="e">
            <v>#N/A</v>
          </cell>
          <cell r="DB339" t="e">
            <v>#N/A</v>
          </cell>
          <cell r="DC339" t="e">
            <v>#N/A</v>
          </cell>
          <cell r="DD339" t="e">
            <v>#N/A</v>
          </cell>
          <cell r="DE339" t="e">
            <v>#N/A</v>
          </cell>
          <cell r="DF339" t="e">
            <v>#N/A</v>
          </cell>
          <cell r="DG339" t="e">
            <v>#N/A</v>
          </cell>
          <cell r="DH339" t="e">
            <v>#N/A</v>
          </cell>
          <cell r="DI339" t="e">
            <v>#N/A</v>
          </cell>
          <cell r="DJ339" t="e">
            <v>#N/A</v>
          </cell>
          <cell r="DK339" t="e">
            <v>#N/A</v>
          </cell>
          <cell r="DL339" t="e">
            <v>#N/A</v>
          </cell>
          <cell r="DM339" t="e">
            <v>#N/A</v>
          </cell>
          <cell r="DN339" t="e">
            <v>#N/A</v>
          </cell>
          <cell r="DO339" t="e">
            <v>#N/A</v>
          </cell>
          <cell r="DP339" t="e">
            <v>#N/A</v>
          </cell>
          <cell r="DQ339" t="e">
            <v>#N/A</v>
          </cell>
          <cell r="DR339" t="e">
            <v>#N/A</v>
          </cell>
          <cell r="DS339" t="e">
            <v>#N/A</v>
          </cell>
          <cell r="DT339" t="e">
            <v>#N/A</v>
          </cell>
          <cell r="DU339" t="e">
            <v>#N/A</v>
          </cell>
          <cell r="DV339" t="e">
            <v>#N/A</v>
          </cell>
          <cell r="DW339" t="e">
            <v>#N/A</v>
          </cell>
          <cell r="DX339" t="e">
            <v>#N/A</v>
          </cell>
          <cell r="DY339" t="e">
            <v>#N/A</v>
          </cell>
          <cell r="DZ339" t="e">
            <v>#N/A</v>
          </cell>
          <cell r="EA339" t="e">
            <v>#N/A</v>
          </cell>
          <cell r="EB339" t="e">
            <v>#N/A</v>
          </cell>
          <cell r="EC339" t="e">
            <v>#N/A</v>
          </cell>
        </row>
        <row r="340">
          <cell r="CA340" t="e">
            <v>#N/A</v>
          </cell>
          <cell r="CB340" t="e">
            <v>#N/A</v>
          </cell>
          <cell r="CC340" t="e">
            <v>#N/A</v>
          </cell>
          <cell r="CD340" t="e">
            <v>#N/A</v>
          </cell>
          <cell r="CE340" t="e">
            <v>#N/A</v>
          </cell>
          <cell r="CF340" t="e">
            <v>#N/A</v>
          </cell>
          <cell r="CG340" t="e">
            <v>#N/A</v>
          </cell>
          <cell r="CH340" t="e">
            <v>#N/A</v>
          </cell>
          <cell r="CI340" t="e">
            <v>#N/A</v>
          </cell>
          <cell r="CJ340" t="e">
            <v>#N/A</v>
          </cell>
          <cell r="CK340" t="e">
            <v>#N/A</v>
          </cell>
          <cell r="CL340" t="e">
            <v>#N/A</v>
          </cell>
          <cell r="CM340" t="e">
            <v>#N/A</v>
          </cell>
          <cell r="CN340" t="e">
            <v>#N/A</v>
          </cell>
          <cell r="CO340" t="e">
            <v>#N/A</v>
          </cell>
          <cell r="CP340" t="e">
            <v>#N/A</v>
          </cell>
          <cell r="CQ340" t="e">
            <v>#N/A</v>
          </cell>
          <cell r="CR340" t="e">
            <v>#N/A</v>
          </cell>
          <cell r="CS340" t="e">
            <v>#N/A</v>
          </cell>
          <cell r="CT340" t="e">
            <v>#N/A</v>
          </cell>
          <cell r="CU340" t="e">
            <v>#N/A</v>
          </cell>
          <cell r="CV340" t="e">
            <v>#N/A</v>
          </cell>
          <cell r="CW340" t="e">
            <v>#N/A</v>
          </cell>
          <cell r="CX340" t="e">
            <v>#N/A</v>
          </cell>
          <cell r="CY340" t="e">
            <v>#N/A</v>
          </cell>
          <cell r="CZ340" t="e">
            <v>#N/A</v>
          </cell>
          <cell r="DA340" t="e">
            <v>#N/A</v>
          </cell>
          <cell r="DB340" t="e">
            <v>#N/A</v>
          </cell>
          <cell r="DC340" t="e">
            <v>#N/A</v>
          </cell>
          <cell r="DD340" t="e">
            <v>#N/A</v>
          </cell>
          <cell r="DE340" t="e">
            <v>#N/A</v>
          </cell>
          <cell r="DF340" t="e">
            <v>#N/A</v>
          </cell>
          <cell r="DG340" t="e">
            <v>#N/A</v>
          </cell>
          <cell r="DH340" t="e">
            <v>#N/A</v>
          </cell>
          <cell r="DI340" t="e">
            <v>#N/A</v>
          </cell>
          <cell r="DJ340" t="e">
            <v>#N/A</v>
          </cell>
          <cell r="DK340" t="e">
            <v>#N/A</v>
          </cell>
          <cell r="DL340" t="e">
            <v>#N/A</v>
          </cell>
          <cell r="DM340" t="e">
            <v>#N/A</v>
          </cell>
          <cell r="DN340" t="e">
            <v>#N/A</v>
          </cell>
          <cell r="DO340" t="e">
            <v>#N/A</v>
          </cell>
          <cell r="DP340" t="e">
            <v>#N/A</v>
          </cell>
          <cell r="DQ340" t="e">
            <v>#N/A</v>
          </cell>
          <cell r="DR340" t="e">
            <v>#N/A</v>
          </cell>
          <cell r="DS340" t="e">
            <v>#N/A</v>
          </cell>
          <cell r="DT340" t="e">
            <v>#N/A</v>
          </cell>
          <cell r="DU340" t="e">
            <v>#N/A</v>
          </cell>
          <cell r="DV340" t="e">
            <v>#N/A</v>
          </cell>
          <cell r="DW340" t="e">
            <v>#N/A</v>
          </cell>
          <cell r="DX340" t="e">
            <v>#N/A</v>
          </cell>
          <cell r="DY340" t="e">
            <v>#N/A</v>
          </cell>
          <cell r="DZ340" t="e">
            <v>#N/A</v>
          </cell>
          <cell r="EA340" t="e">
            <v>#N/A</v>
          </cell>
          <cell r="EB340" t="e">
            <v>#N/A</v>
          </cell>
          <cell r="EC340" t="e">
            <v>#N/A</v>
          </cell>
        </row>
        <row r="341">
          <cell r="CA341" t="e">
            <v>#N/A</v>
          </cell>
          <cell r="CB341" t="e">
            <v>#N/A</v>
          </cell>
          <cell r="CC341" t="e">
            <v>#N/A</v>
          </cell>
          <cell r="CD341" t="e">
            <v>#N/A</v>
          </cell>
          <cell r="CE341" t="e">
            <v>#N/A</v>
          </cell>
          <cell r="CF341" t="e">
            <v>#N/A</v>
          </cell>
          <cell r="CG341" t="e">
            <v>#N/A</v>
          </cell>
          <cell r="CH341" t="e">
            <v>#N/A</v>
          </cell>
          <cell r="CI341" t="e">
            <v>#N/A</v>
          </cell>
          <cell r="CJ341" t="e">
            <v>#N/A</v>
          </cell>
          <cell r="CK341" t="e">
            <v>#N/A</v>
          </cell>
          <cell r="CL341" t="e">
            <v>#N/A</v>
          </cell>
          <cell r="CM341" t="e">
            <v>#N/A</v>
          </cell>
          <cell r="CN341" t="e">
            <v>#N/A</v>
          </cell>
          <cell r="CO341" t="e">
            <v>#N/A</v>
          </cell>
          <cell r="CP341" t="e">
            <v>#N/A</v>
          </cell>
          <cell r="CQ341" t="e">
            <v>#N/A</v>
          </cell>
          <cell r="CR341" t="e">
            <v>#N/A</v>
          </cell>
          <cell r="CS341" t="e">
            <v>#N/A</v>
          </cell>
          <cell r="CT341" t="e">
            <v>#N/A</v>
          </cell>
          <cell r="CU341" t="e">
            <v>#N/A</v>
          </cell>
          <cell r="CV341" t="e">
            <v>#N/A</v>
          </cell>
          <cell r="CW341" t="e">
            <v>#N/A</v>
          </cell>
          <cell r="CX341" t="e">
            <v>#N/A</v>
          </cell>
          <cell r="CY341" t="e">
            <v>#N/A</v>
          </cell>
          <cell r="CZ341" t="e">
            <v>#N/A</v>
          </cell>
          <cell r="DA341" t="e">
            <v>#N/A</v>
          </cell>
          <cell r="DB341" t="e">
            <v>#N/A</v>
          </cell>
          <cell r="DC341" t="e">
            <v>#N/A</v>
          </cell>
          <cell r="DD341" t="e">
            <v>#N/A</v>
          </cell>
          <cell r="DE341" t="e">
            <v>#N/A</v>
          </cell>
          <cell r="DF341" t="e">
            <v>#N/A</v>
          </cell>
          <cell r="DG341" t="e">
            <v>#N/A</v>
          </cell>
          <cell r="DH341" t="e">
            <v>#N/A</v>
          </cell>
          <cell r="DI341" t="e">
            <v>#N/A</v>
          </cell>
          <cell r="DJ341" t="e">
            <v>#N/A</v>
          </cell>
          <cell r="DK341" t="e">
            <v>#N/A</v>
          </cell>
          <cell r="DL341" t="e">
            <v>#N/A</v>
          </cell>
          <cell r="DM341" t="e">
            <v>#N/A</v>
          </cell>
          <cell r="DN341" t="e">
            <v>#N/A</v>
          </cell>
          <cell r="DO341" t="e">
            <v>#N/A</v>
          </cell>
          <cell r="DP341" t="e">
            <v>#N/A</v>
          </cell>
          <cell r="DQ341" t="e">
            <v>#N/A</v>
          </cell>
          <cell r="DR341" t="e">
            <v>#N/A</v>
          </cell>
          <cell r="DS341" t="e">
            <v>#N/A</v>
          </cell>
          <cell r="DT341" t="e">
            <v>#N/A</v>
          </cell>
          <cell r="DU341" t="e">
            <v>#N/A</v>
          </cell>
          <cell r="DV341" t="e">
            <v>#N/A</v>
          </cell>
          <cell r="DW341" t="e">
            <v>#N/A</v>
          </cell>
          <cell r="DX341" t="e">
            <v>#N/A</v>
          </cell>
          <cell r="DY341" t="e">
            <v>#N/A</v>
          </cell>
          <cell r="DZ341" t="e">
            <v>#N/A</v>
          </cell>
          <cell r="EA341" t="e">
            <v>#N/A</v>
          </cell>
          <cell r="EB341" t="e">
            <v>#N/A</v>
          </cell>
          <cell r="EC341" t="e">
            <v>#N/A</v>
          </cell>
        </row>
        <row r="342">
          <cell r="CA342" t="e">
            <v>#N/A</v>
          </cell>
          <cell r="CB342" t="e">
            <v>#N/A</v>
          </cell>
          <cell r="CC342" t="e">
            <v>#N/A</v>
          </cell>
          <cell r="CD342" t="e">
            <v>#N/A</v>
          </cell>
          <cell r="CE342" t="e">
            <v>#N/A</v>
          </cell>
          <cell r="CF342" t="e">
            <v>#N/A</v>
          </cell>
          <cell r="CG342" t="e">
            <v>#N/A</v>
          </cell>
          <cell r="CH342" t="e">
            <v>#N/A</v>
          </cell>
          <cell r="CI342" t="e">
            <v>#N/A</v>
          </cell>
          <cell r="CJ342" t="e">
            <v>#N/A</v>
          </cell>
          <cell r="CK342" t="e">
            <v>#N/A</v>
          </cell>
          <cell r="CL342" t="e">
            <v>#N/A</v>
          </cell>
          <cell r="CM342" t="e">
            <v>#N/A</v>
          </cell>
          <cell r="CN342" t="e">
            <v>#N/A</v>
          </cell>
          <cell r="CO342" t="e">
            <v>#N/A</v>
          </cell>
          <cell r="CP342" t="e">
            <v>#N/A</v>
          </cell>
          <cell r="CQ342" t="e">
            <v>#N/A</v>
          </cell>
          <cell r="CR342" t="e">
            <v>#N/A</v>
          </cell>
          <cell r="CS342" t="e">
            <v>#N/A</v>
          </cell>
          <cell r="CT342" t="e">
            <v>#N/A</v>
          </cell>
          <cell r="CU342" t="e">
            <v>#N/A</v>
          </cell>
          <cell r="CV342" t="e">
            <v>#N/A</v>
          </cell>
          <cell r="CW342" t="e">
            <v>#N/A</v>
          </cell>
          <cell r="CX342" t="e">
            <v>#N/A</v>
          </cell>
          <cell r="CY342" t="e">
            <v>#N/A</v>
          </cell>
          <cell r="CZ342" t="e">
            <v>#N/A</v>
          </cell>
          <cell r="DA342" t="e">
            <v>#N/A</v>
          </cell>
          <cell r="DB342" t="e">
            <v>#N/A</v>
          </cell>
          <cell r="DC342" t="e">
            <v>#N/A</v>
          </cell>
          <cell r="DD342" t="e">
            <v>#N/A</v>
          </cell>
          <cell r="DE342" t="e">
            <v>#N/A</v>
          </cell>
          <cell r="DF342" t="e">
            <v>#N/A</v>
          </cell>
          <cell r="DG342" t="e">
            <v>#N/A</v>
          </cell>
          <cell r="DH342" t="e">
            <v>#N/A</v>
          </cell>
          <cell r="DI342" t="e">
            <v>#N/A</v>
          </cell>
          <cell r="DJ342" t="e">
            <v>#N/A</v>
          </cell>
          <cell r="DK342" t="e">
            <v>#N/A</v>
          </cell>
          <cell r="DL342" t="e">
            <v>#N/A</v>
          </cell>
          <cell r="DM342" t="e">
            <v>#N/A</v>
          </cell>
          <cell r="DN342" t="e">
            <v>#N/A</v>
          </cell>
          <cell r="DO342" t="e">
            <v>#N/A</v>
          </cell>
          <cell r="DP342" t="e">
            <v>#N/A</v>
          </cell>
          <cell r="DQ342" t="e">
            <v>#N/A</v>
          </cell>
          <cell r="DR342" t="e">
            <v>#N/A</v>
          </cell>
          <cell r="DS342" t="e">
            <v>#N/A</v>
          </cell>
          <cell r="DT342" t="e">
            <v>#N/A</v>
          </cell>
          <cell r="DU342" t="e">
            <v>#N/A</v>
          </cell>
          <cell r="DV342" t="e">
            <v>#N/A</v>
          </cell>
          <cell r="DW342" t="e">
            <v>#N/A</v>
          </cell>
          <cell r="DX342" t="e">
            <v>#N/A</v>
          </cell>
          <cell r="DY342" t="e">
            <v>#N/A</v>
          </cell>
          <cell r="DZ342" t="e">
            <v>#N/A</v>
          </cell>
          <cell r="EA342" t="e">
            <v>#N/A</v>
          </cell>
          <cell r="EB342" t="e">
            <v>#N/A</v>
          </cell>
          <cell r="EC342" t="e">
            <v>#N/A</v>
          </cell>
        </row>
        <row r="343">
          <cell r="CA343" t="e">
            <v>#N/A</v>
          </cell>
          <cell r="CB343" t="e">
            <v>#N/A</v>
          </cell>
          <cell r="CC343" t="e">
            <v>#N/A</v>
          </cell>
          <cell r="CD343" t="e">
            <v>#N/A</v>
          </cell>
          <cell r="CE343" t="e">
            <v>#N/A</v>
          </cell>
          <cell r="CF343" t="e">
            <v>#N/A</v>
          </cell>
          <cell r="CG343" t="e">
            <v>#N/A</v>
          </cell>
          <cell r="CH343" t="e">
            <v>#N/A</v>
          </cell>
          <cell r="CI343" t="e">
            <v>#N/A</v>
          </cell>
          <cell r="CJ343" t="e">
            <v>#N/A</v>
          </cell>
          <cell r="CK343" t="e">
            <v>#N/A</v>
          </cell>
          <cell r="CL343" t="e">
            <v>#N/A</v>
          </cell>
          <cell r="CM343" t="e">
            <v>#N/A</v>
          </cell>
          <cell r="CN343" t="e">
            <v>#N/A</v>
          </cell>
          <cell r="CO343" t="e">
            <v>#N/A</v>
          </cell>
          <cell r="CP343" t="e">
            <v>#N/A</v>
          </cell>
          <cell r="CQ343" t="e">
            <v>#N/A</v>
          </cell>
          <cell r="CR343" t="e">
            <v>#N/A</v>
          </cell>
          <cell r="CS343" t="e">
            <v>#N/A</v>
          </cell>
          <cell r="CT343" t="e">
            <v>#N/A</v>
          </cell>
          <cell r="CU343" t="e">
            <v>#N/A</v>
          </cell>
          <cell r="CV343" t="e">
            <v>#N/A</v>
          </cell>
          <cell r="CW343" t="e">
            <v>#N/A</v>
          </cell>
          <cell r="CX343" t="e">
            <v>#N/A</v>
          </cell>
          <cell r="CY343" t="e">
            <v>#N/A</v>
          </cell>
          <cell r="CZ343" t="e">
            <v>#N/A</v>
          </cell>
          <cell r="DA343" t="e">
            <v>#N/A</v>
          </cell>
          <cell r="DB343" t="e">
            <v>#N/A</v>
          </cell>
          <cell r="DC343" t="e">
            <v>#N/A</v>
          </cell>
          <cell r="DD343" t="e">
            <v>#N/A</v>
          </cell>
          <cell r="DE343" t="e">
            <v>#N/A</v>
          </cell>
          <cell r="DF343" t="e">
            <v>#N/A</v>
          </cell>
          <cell r="DG343" t="e">
            <v>#N/A</v>
          </cell>
          <cell r="DH343" t="e">
            <v>#N/A</v>
          </cell>
          <cell r="DI343" t="e">
            <v>#N/A</v>
          </cell>
          <cell r="DJ343" t="e">
            <v>#N/A</v>
          </cell>
          <cell r="DK343" t="e">
            <v>#N/A</v>
          </cell>
          <cell r="DL343" t="e">
            <v>#N/A</v>
          </cell>
          <cell r="DM343" t="e">
            <v>#N/A</v>
          </cell>
          <cell r="DN343" t="e">
            <v>#N/A</v>
          </cell>
          <cell r="DO343" t="e">
            <v>#N/A</v>
          </cell>
          <cell r="DP343" t="e">
            <v>#N/A</v>
          </cell>
          <cell r="DQ343" t="e">
            <v>#N/A</v>
          </cell>
          <cell r="DR343" t="e">
            <v>#N/A</v>
          </cell>
          <cell r="DS343" t="e">
            <v>#N/A</v>
          </cell>
          <cell r="DT343" t="e">
            <v>#N/A</v>
          </cell>
          <cell r="DU343" t="e">
            <v>#N/A</v>
          </cell>
          <cell r="DV343" t="e">
            <v>#N/A</v>
          </cell>
          <cell r="DW343" t="e">
            <v>#N/A</v>
          </cell>
          <cell r="DX343" t="e">
            <v>#N/A</v>
          </cell>
          <cell r="DY343" t="e">
            <v>#N/A</v>
          </cell>
          <cell r="DZ343" t="e">
            <v>#N/A</v>
          </cell>
          <cell r="EA343" t="e">
            <v>#N/A</v>
          </cell>
          <cell r="EB343" t="e">
            <v>#N/A</v>
          </cell>
          <cell r="EC343" t="e">
            <v>#N/A</v>
          </cell>
        </row>
        <row r="344">
          <cell r="CA344" t="e">
            <v>#N/A</v>
          </cell>
          <cell r="CB344" t="e">
            <v>#N/A</v>
          </cell>
          <cell r="CC344" t="e">
            <v>#N/A</v>
          </cell>
          <cell r="CD344" t="e">
            <v>#N/A</v>
          </cell>
          <cell r="CE344" t="e">
            <v>#N/A</v>
          </cell>
          <cell r="CF344" t="e">
            <v>#N/A</v>
          </cell>
          <cell r="CG344" t="e">
            <v>#N/A</v>
          </cell>
          <cell r="CH344" t="e">
            <v>#N/A</v>
          </cell>
          <cell r="CI344" t="e">
            <v>#N/A</v>
          </cell>
          <cell r="CJ344" t="e">
            <v>#N/A</v>
          </cell>
          <cell r="CK344" t="e">
            <v>#N/A</v>
          </cell>
          <cell r="CL344" t="e">
            <v>#N/A</v>
          </cell>
          <cell r="CM344" t="e">
            <v>#N/A</v>
          </cell>
          <cell r="CN344" t="e">
            <v>#N/A</v>
          </cell>
          <cell r="CO344" t="e">
            <v>#N/A</v>
          </cell>
          <cell r="CP344" t="e">
            <v>#N/A</v>
          </cell>
          <cell r="CQ344" t="e">
            <v>#N/A</v>
          </cell>
          <cell r="CR344" t="e">
            <v>#N/A</v>
          </cell>
          <cell r="CS344" t="e">
            <v>#N/A</v>
          </cell>
          <cell r="CT344" t="e">
            <v>#N/A</v>
          </cell>
          <cell r="CU344" t="e">
            <v>#N/A</v>
          </cell>
          <cell r="CV344" t="e">
            <v>#N/A</v>
          </cell>
          <cell r="CW344" t="e">
            <v>#N/A</v>
          </cell>
          <cell r="CX344" t="e">
            <v>#N/A</v>
          </cell>
          <cell r="CY344" t="e">
            <v>#N/A</v>
          </cell>
          <cell r="CZ344" t="e">
            <v>#N/A</v>
          </cell>
          <cell r="DA344" t="e">
            <v>#N/A</v>
          </cell>
          <cell r="DB344" t="e">
            <v>#N/A</v>
          </cell>
          <cell r="DC344" t="e">
            <v>#N/A</v>
          </cell>
          <cell r="DD344" t="e">
            <v>#N/A</v>
          </cell>
          <cell r="DE344" t="e">
            <v>#N/A</v>
          </cell>
          <cell r="DF344" t="e">
            <v>#N/A</v>
          </cell>
          <cell r="DG344" t="e">
            <v>#N/A</v>
          </cell>
          <cell r="DH344" t="e">
            <v>#N/A</v>
          </cell>
          <cell r="DI344" t="e">
            <v>#N/A</v>
          </cell>
          <cell r="DJ344" t="e">
            <v>#N/A</v>
          </cell>
          <cell r="DK344" t="e">
            <v>#N/A</v>
          </cell>
          <cell r="DL344" t="e">
            <v>#N/A</v>
          </cell>
          <cell r="DM344" t="e">
            <v>#N/A</v>
          </cell>
          <cell r="DN344" t="e">
            <v>#N/A</v>
          </cell>
          <cell r="DO344" t="e">
            <v>#N/A</v>
          </cell>
          <cell r="DP344" t="e">
            <v>#N/A</v>
          </cell>
          <cell r="DQ344" t="e">
            <v>#N/A</v>
          </cell>
          <cell r="DR344" t="e">
            <v>#N/A</v>
          </cell>
          <cell r="DS344" t="e">
            <v>#N/A</v>
          </cell>
          <cell r="DT344" t="e">
            <v>#N/A</v>
          </cell>
          <cell r="DU344" t="e">
            <v>#N/A</v>
          </cell>
          <cell r="DV344" t="e">
            <v>#N/A</v>
          </cell>
          <cell r="DW344" t="e">
            <v>#N/A</v>
          </cell>
          <cell r="DX344" t="e">
            <v>#N/A</v>
          </cell>
          <cell r="DY344" t="e">
            <v>#N/A</v>
          </cell>
          <cell r="DZ344" t="e">
            <v>#N/A</v>
          </cell>
          <cell r="EA344" t="e">
            <v>#N/A</v>
          </cell>
          <cell r="EB344" t="e">
            <v>#N/A</v>
          </cell>
          <cell r="EC344" t="e">
            <v>#N/A</v>
          </cell>
        </row>
        <row r="345">
          <cell r="CA345" t="e">
            <v>#N/A</v>
          </cell>
          <cell r="CB345" t="e">
            <v>#N/A</v>
          </cell>
          <cell r="CC345" t="e">
            <v>#N/A</v>
          </cell>
          <cell r="CD345" t="e">
            <v>#N/A</v>
          </cell>
          <cell r="CE345" t="e">
            <v>#N/A</v>
          </cell>
          <cell r="CF345" t="e">
            <v>#N/A</v>
          </cell>
          <cell r="CG345" t="e">
            <v>#N/A</v>
          </cell>
          <cell r="CH345" t="e">
            <v>#N/A</v>
          </cell>
          <cell r="CI345" t="e">
            <v>#N/A</v>
          </cell>
          <cell r="CJ345" t="e">
            <v>#N/A</v>
          </cell>
          <cell r="CK345" t="e">
            <v>#N/A</v>
          </cell>
          <cell r="CL345" t="e">
            <v>#N/A</v>
          </cell>
          <cell r="CM345" t="e">
            <v>#N/A</v>
          </cell>
          <cell r="CN345" t="e">
            <v>#N/A</v>
          </cell>
          <cell r="CO345" t="e">
            <v>#N/A</v>
          </cell>
          <cell r="CP345" t="e">
            <v>#N/A</v>
          </cell>
          <cell r="CQ345" t="e">
            <v>#N/A</v>
          </cell>
          <cell r="CR345" t="e">
            <v>#N/A</v>
          </cell>
          <cell r="CS345" t="e">
            <v>#N/A</v>
          </cell>
          <cell r="CT345" t="e">
            <v>#N/A</v>
          </cell>
          <cell r="CU345" t="e">
            <v>#N/A</v>
          </cell>
          <cell r="CV345" t="e">
            <v>#N/A</v>
          </cell>
          <cell r="CW345" t="e">
            <v>#N/A</v>
          </cell>
          <cell r="CX345" t="e">
            <v>#N/A</v>
          </cell>
          <cell r="CY345" t="e">
            <v>#N/A</v>
          </cell>
          <cell r="CZ345" t="e">
            <v>#N/A</v>
          </cell>
          <cell r="DA345" t="e">
            <v>#N/A</v>
          </cell>
          <cell r="DB345" t="e">
            <v>#N/A</v>
          </cell>
          <cell r="DC345" t="e">
            <v>#N/A</v>
          </cell>
          <cell r="DD345" t="e">
            <v>#N/A</v>
          </cell>
          <cell r="DE345" t="e">
            <v>#N/A</v>
          </cell>
          <cell r="DF345" t="e">
            <v>#N/A</v>
          </cell>
          <cell r="DG345" t="e">
            <v>#N/A</v>
          </cell>
          <cell r="DH345" t="e">
            <v>#N/A</v>
          </cell>
          <cell r="DI345" t="e">
            <v>#N/A</v>
          </cell>
          <cell r="DJ345" t="e">
            <v>#N/A</v>
          </cell>
          <cell r="DK345" t="e">
            <v>#N/A</v>
          </cell>
          <cell r="DL345" t="e">
            <v>#N/A</v>
          </cell>
          <cell r="DM345" t="e">
            <v>#N/A</v>
          </cell>
          <cell r="DN345" t="e">
            <v>#N/A</v>
          </cell>
          <cell r="DO345" t="e">
            <v>#N/A</v>
          </cell>
          <cell r="DP345" t="e">
            <v>#N/A</v>
          </cell>
          <cell r="DQ345" t="e">
            <v>#N/A</v>
          </cell>
          <cell r="DR345" t="e">
            <v>#N/A</v>
          </cell>
          <cell r="DS345" t="e">
            <v>#N/A</v>
          </cell>
          <cell r="DT345" t="e">
            <v>#N/A</v>
          </cell>
          <cell r="DU345" t="e">
            <v>#N/A</v>
          </cell>
          <cell r="DV345" t="e">
            <v>#N/A</v>
          </cell>
          <cell r="DW345" t="e">
            <v>#N/A</v>
          </cell>
          <cell r="DX345" t="e">
            <v>#N/A</v>
          </cell>
          <cell r="DY345" t="e">
            <v>#N/A</v>
          </cell>
          <cell r="DZ345" t="e">
            <v>#N/A</v>
          </cell>
          <cell r="EA345" t="e">
            <v>#N/A</v>
          </cell>
          <cell r="EB345" t="e">
            <v>#N/A</v>
          </cell>
          <cell r="EC345" t="e">
            <v>#N/A</v>
          </cell>
        </row>
        <row r="346">
          <cell r="CA346" t="e">
            <v>#N/A</v>
          </cell>
          <cell r="CB346" t="e">
            <v>#N/A</v>
          </cell>
          <cell r="CC346" t="e">
            <v>#N/A</v>
          </cell>
          <cell r="CD346" t="e">
            <v>#N/A</v>
          </cell>
          <cell r="CE346" t="e">
            <v>#N/A</v>
          </cell>
          <cell r="CF346" t="e">
            <v>#N/A</v>
          </cell>
          <cell r="CG346" t="e">
            <v>#N/A</v>
          </cell>
          <cell r="CH346" t="e">
            <v>#N/A</v>
          </cell>
          <cell r="CI346" t="e">
            <v>#N/A</v>
          </cell>
          <cell r="CJ346" t="e">
            <v>#N/A</v>
          </cell>
          <cell r="CK346" t="e">
            <v>#N/A</v>
          </cell>
          <cell r="CL346" t="e">
            <v>#N/A</v>
          </cell>
          <cell r="CM346" t="e">
            <v>#N/A</v>
          </cell>
          <cell r="CN346" t="e">
            <v>#N/A</v>
          </cell>
          <cell r="CO346" t="e">
            <v>#N/A</v>
          </cell>
          <cell r="CP346" t="e">
            <v>#N/A</v>
          </cell>
          <cell r="CQ346" t="e">
            <v>#N/A</v>
          </cell>
          <cell r="CR346" t="e">
            <v>#N/A</v>
          </cell>
          <cell r="CS346" t="e">
            <v>#N/A</v>
          </cell>
          <cell r="CT346" t="e">
            <v>#N/A</v>
          </cell>
          <cell r="CU346" t="e">
            <v>#N/A</v>
          </cell>
          <cell r="CV346" t="e">
            <v>#N/A</v>
          </cell>
          <cell r="CW346" t="e">
            <v>#N/A</v>
          </cell>
          <cell r="CX346" t="e">
            <v>#N/A</v>
          </cell>
          <cell r="CY346" t="e">
            <v>#N/A</v>
          </cell>
          <cell r="CZ346" t="e">
            <v>#N/A</v>
          </cell>
          <cell r="DA346" t="e">
            <v>#N/A</v>
          </cell>
          <cell r="DB346" t="e">
            <v>#N/A</v>
          </cell>
          <cell r="DC346" t="e">
            <v>#N/A</v>
          </cell>
          <cell r="DD346" t="e">
            <v>#N/A</v>
          </cell>
          <cell r="DE346" t="e">
            <v>#N/A</v>
          </cell>
          <cell r="DF346" t="e">
            <v>#N/A</v>
          </cell>
          <cell r="DG346" t="e">
            <v>#N/A</v>
          </cell>
          <cell r="DH346" t="e">
            <v>#N/A</v>
          </cell>
          <cell r="DI346" t="e">
            <v>#N/A</v>
          </cell>
          <cell r="DJ346" t="e">
            <v>#N/A</v>
          </cell>
          <cell r="DK346" t="e">
            <v>#N/A</v>
          </cell>
          <cell r="DL346" t="e">
            <v>#N/A</v>
          </cell>
          <cell r="DM346" t="e">
            <v>#N/A</v>
          </cell>
          <cell r="DN346" t="e">
            <v>#N/A</v>
          </cell>
          <cell r="DO346" t="e">
            <v>#N/A</v>
          </cell>
          <cell r="DP346" t="e">
            <v>#N/A</v>
          </cell>
          <cell r="DQ346" t="e">
            <v>#N/A</v>
          </cell>
          <cell r="DR346" t="e">
            <v>#N/A</v>
          </cell>
          <cell r="DS346" t="e">
            <v>#N/A</v>
          </cell>
          <cell r="DT346" t="e">
            <v>#N/A</v>
          </cell>
          <cell r="DU346" t="e">
            <v>#N/A</v>
          </cell>
          <cell r="DV346" t="e">
            <v>#N/A</v>
          </cell>
          <cell r="DW346" t="e">
            <v>#N/A</v>
          </cell>
          <cell r="DX346" t="e">
            <v>#N/A</v>
          </cell>
          <cell r="DY346" t="e">
            <v>#N/A</v>
          </cell>
          <cell r="DZ346" t="e">
            <v>#N/A</v>
          </cell>
          <cell r="EA346" t="e">
            <v>#N/A</v>
          </cell>
          <cell r="EB346" t="e">
            <v>#N/A</v>
          </cell>
          <cell r="EC346" t="e">
            <v>#N/A</v>
          </cell>
        </row>
        <row r="347">
          <cell r="CA347" t="e">
            <v>#N/A</v>
          </cell>
          <cell r="CB347" t="e">
            <v>#N/A</v>
          </cell>
          <cell r="CC347" t="e">
            <v>#N/A</v>
          </cell>
          <cell r="CD347" t="e">
            <v>#N/A</v>
          </cell>
          <cell r="CE347" t="e">
            <v>#N/A</v>
          </cell>
          <cell r="CF347" t="e">
            <v>#N/A</v>
          </cell>
          <cell r="CG347" t="e">
            <v>#N/A</v>
          </cell>
          <cell r="CH347" t="e">
            <v>#N/A</v>
          </cell>
          <cell r="CI347" t="e">
            <v>#N/A</v>
          </cell>
          <cell r="CJ347" t="e">
            <v>#N/A</v>
          </cell>
          <cell r="CK347" t="e">
            <v>#N/A</v>
          </cell>
          <cell r="CL347" t="e">
            <v>#N/A</v>
          </cell>
          <cell r="CM347" t="e">
            <v>#N/A</v>
          </cell>
          <cell r="CN347" t="e">
            <v>#N/A</v>
          </cell>
          <cell r="CO347" t="e">
            <v>#N/A</v>
          </cell>
          <cell r="CP347" t="e">
            <v>#N/A</v>
          </cell>
          <cell r="CQ347" t="e">
            <v>#N/A</v>
          </cell>
          <cell r="CR347" t="e">
            <v>#N/A</v>
          </cell>
          <cell r="CS347" t="e">
            <v>#N/A</v>
          </cell>
          <cell r="CT347" t="e">
            <v>#N/A</v>
          </cell>
          <cell r="CU347" t="e">
            <v>#N/A</v>
          </cell>
          <cell r="CV347" t="e">
            <v>#N/A</v>
          </cell>
          <cell r="CW347" t="e">
            <v>#N/A</v>
          </cell>
          <cell r="CX347" t="e">
            <v>#N/A</v>
          </cell>
          <cell r="CY347" t="e">
            <v>#N/A</v>
          </cell>
          <cell r="CZ347" t="e">
            <v>#N/A</v>
          </cell>
          <cell r="DA347" t="e">
            <v>#N/A</v>
          </cell>
          <cell r="DB347" t="e">
            <v>#N/A</v>
          </cell>
          <cell r="DC347" t="e">
            <v>#N/A</v>
          </cell>
          <cell r="DD347" t="e">
            <v>#N/A</v>
          </cell>
          <cell r="DE347" t="e">
            <v>#N/A</v>
          </cell>
          <cell r="DF347" t="e">
            <v>#N/A</v>
          </cell>
          <cell r="DG347" t="e">
            <v>#N/A</v>
          </cell>
          <cell r="DH347" t="e">
            <v>#N/A</v>
          </cell>
          <cell r="DI347" t="e">
            <v>#N/A</v>
          </cell>
          <cell r="DJ347" t="e">
            <v>#N/A</v>
          </cell>
          <cell r="DK347" t="e">
            <v>#N/A</v>
          </cell>
          <cell r="DL347" t="e">
            <v>#N/A</v>
          </cell>
          <cell r="DM347" t="e">
            <v>#N/A</v>
          </cell>
          <cell r="DN347" t="e">
            <v>#N/A</v>
          </cell>
          <cell r="DO347" t="e">
            <v>#N/A</v>
          </cell>
          <cell r="DP347" t="e">
            <v>#N/A</v>
          </cell>
          <cell r="DQ347" t="e">
            <v>#N/A</v>
          </cell>
          <cell r="DR347" t="e">
            <v>#N/A</v>
          </cell>
          <cell r="DS347" t="e">
            <v>#N/A</v>
          </cell>
          <cell r="DT347" t="e">
            <v>#N/A</v>
          </cell>
          <cell r="DU347" t="e">
            <v>#N/A</v>
          </cell>
          <cell r="DV347" t="e">
            <v>#N/A</v>
          </cell>
          <cell r="DW347" t="e">
            <v>#N/A</v>
          </cell>
          <cell r="DX347" t="e">
            <v>#N/A</v>
          </cell>
          <cell r="DY347" t="e">
            <v>#N/A</v>
          </cell>
          <cell r="DZ347" t="e">
            <v>#N/A</v>
          </cell>
          <cell r="EA347" t="e">
            <v>#N/A</v>
          </cell>
          <cell r="EB347" t="e">
            <v>#N/A</v>
          </cell>
          <cell r="EC347" t="e">
            <v>#N/A</v>
          </cell>
        </row>
        <row r="348">
          <cell r="CA348" t="e">
            <v>#N/A</v>
          </cell>
          <cell r="CB348" t="e">
            <v>#N/A</v>
          </cell>
          <cell r="CC348" t="e">
            <v>#N/A</v>
          </cell>
          <cell r="CD348" t="e">
            <v>#N/A</v>
          </cell>
          <cell r="CE348" t="e">
            <v>#N/A</v>
          </cell>
          <cell r="CF348" t="e">
            <v>#N/A</v>
          </cell>
          <cell r="CG348" t="e">
            <v>#N/A</v>
          </cell>
          <cell r="CH348" t="e">
            <v>#N/A</v>
          </cell>
          <cell r="CI348" t="e">
            <v>#N/A</v>
          </cell>
          <cell r="CJ348" t="e">
            <v>#N/A</v>
          </cell>
          <cell r="CK348" t="e">
            <v>#N/A</v>
          </cell>
          <cell r="CL348" t="e">
            <v>#N/A</v>
          </cell>
          <cell r="CM348" t="e">
            <v>#N/A</v>
          </cell>
          <cell r="CN348" t="e">
            <v>#N/A</v>
          </cell>
          <cell r="CO348" t="e">
            <v>#N/A</v>
          </cell>
          <cell r="CP348" t="e">
            <v>#N/A</v>
          </cell>
          <cell r="CQ348" t="e">
            <v>#N/A</v>
          </cell>
          <cell r="CR348" t="e">
            <v>#N/A</v>
          </cell>
          <cell r="CS348" t="e">
            <v>#N/A</v>
          </cell>
          <cell r="CT348" t="e">
            <v>#N/A</v>
          </cell>
          <cell r="CU348" t="e">
            <v>#N/A</v>
          </cell>
          <cell r="CV348" t="e">
            <v>#N/A</v>
          </cell>
          <cell r="CW348" t="e">
            <v>#N/A</v>
          </cell>
          <cell r="CX348" t="e">
            <v>#N/A</v>
          </cell>
          <cell r="CY348" t="e">
            <v>#N/A</v>
          </cell>
          <cell r="CZ348" t="e">
            <v>#N/A</v>
          </cell>
          <cell r="DA348" t="e">
            <v>#N/A</v>
          </cell>
          <cell r="DB348" t="e">
            <v>#N/A</v>
          </cell>
          <cell r="DC348" t="e">
            <v>#N/A</v>
          </cell>
          <cell r="DD348" t="e">
            <v>#N/A</v>
          </cell>
          <cell r="DE348" t="e">
            <v>#N/A</v>
          </cell>
          <cell r="DF348" t="e">
            <v>#N/A</v>
          </cell>
          <cell r="DG348" t="e">
            <v>#N/A</v>
          </cell>
          <cell r="DH348" t="e">
            <v>#N/A</v>
          </cell>
          <cell r="DI348" t="e">
            <v>#N/A</v>
          </cell>
          <cell r="DJ348" t="e">
            <v>#N/A</v>
          </cell>
          <cell r="DK348" t="e">
            <v>#N/A</v>
          </cell>
          <cell r="DL348" t="e">
            <v>#N/A</v>
          </cell>
          <cell r="DM348" t="e">
            <v>#N/A</v>
          </cell>
          <cell r="DN348" t="e">
            <v>#N/A</v>
          </cell>
          <cell r="DO348" t="e">
            <v>#N/A</v>
          </cell>
          <cell r="DP348" t="e">
            <v>#N/A</v>
          </cell>
          <cell r="DQ348" t="e">
            <v>#N/A</v>
          </cell>
          <cell r="DR348" t="e">
            <v>#N/A</v>
          </cell>
          <cell r="DS348" t="e">
            <v>#N/A</v>
          </cell>
          <cell r="DT348" t="e">
            <v>#N/A</v>
          </cell>
          <cell r="DU348" t="e">
            <v>#N/A</v>
          </cell>
          <cell r="DV348" t="e">
            <v>#N/A</v>
          </cell>
          <cell r="DW348" t="e">
            <v>#N/A</v>
          </cell>
          <cell r="DX348" t="e">
            <v>#N/A</v>
          </cell>
          <cell r="DY348" t="e">
            <v>#N/A</v>
          </cell>
          <cell r="DZ348" t="e">
            <v>#N/A</v>
          </cell>
          <cell r="EA348" t="e">
            <v>#N/A</v>
          </cell>
          <cell r="EB348" t="e">
            <v>#N/A</v>
          </cell>
          <cell r="EC348" t="e">
            <v>#N/A</v>
          </cell>
        </row>
        <row r="349">
          <cell r="CA349" t="e">
            <v>#N/A</v>
          </cell>
          <cell r="CB349" t="e">
            <v>#N/A</v>
          </cell>
          <cell r="CC349" t="e">
            <v>#N/A</v>
          </cell>
          <cell r="CD349" t="e">
            <v>#N/A</v>
          </cell>
          <cell r="CE349" t="e">
            <v>#N/A</v>
          </cell>
          <cell r="CF349" t="e">
            <v>#N/A</v>
          </cell>
          <cell r="CG349" t="e">
            <v>#N/A</v>
          </cell>
          <cell r="CH349" t="e">
            <v>#N/A</v>
          </cell>
          <cell r="CI349" t="e">
            <v>#N/A</v>
          </cell>
          <cell r="CJ349" t="e">
            <v>#N/A</v>
          </cell>
          <cell r="CK349" t="e">
            <v>#N/A</v>
          </cell>
          <cell r="CL349" t="e">
            <v>#N/A</v>
          </cell>
          <cell r="CM349" t="e">
            <v>#N/A</v>
          </cell>
          <cell r="CN349" t="e">
            <v>#N/A</v>
          </cell>
          <cell r="CO349" t="e">
            <v>#N/A</v>
          </cell>
          <cell r="CP349" t="e">
            <v>#N/A</v>
          </cell>
          <cell r="CQ349" t="e">
            <v>#N/A</v>
          </cell>
          <cell r="CR349" t="e">
            <v>#N/A</v>
          </cell>
          <cell r="CS349" t="e">
            <v>#N/A</v>
          </cell>
          <cell r="CT349" t="e">
            <v>#N/A</v>
          </cell>
          <cell r="CU349" t="e">
            <v>#N/A</v>
          </cell>
          <cell r="CV349" t="e">
            <v>#N/A</v>
          </cell>
          <cell r="CW349" t="e">
            <v>#N/A</v>
          </cell>
          <cell r="CX349" t="e">
            <v>#N/A</v>
          </cell>
          <cell r="CY349" t="e">
            <v>#N/A</v>
          </cell>
          <cell r="CZ349" t="e">
            <v>#N/A</v>
          </cell>
          <cell r="DA349" t="e">
            <v>#N/A</v>
          </cell>
          <cell r="DB349" t="e">
            <v>#N/A</v>
          </cell>
          <cell r="DC349" t="e">
            <v>#N/A</v>
          </cell>
          <cell r="DD349" t="e">
            <v>#N/A</v>
          </cell>
          <cell r="DE349" t="e">
            <v>#N/A</v>
          </cell>
          <cell r="DF349" t="e">
            <v>#N/A</v>
          </cell>
          <cell r="DG349" t="e">
            <v>#N/A</v>
          </cell>
          <cell r="DH349" t="e">
            <v>#N/A</v>
          </cell>
          <cell r="DI349" t="e">
            <v>#N/A</v>
          </cell>
          <cell r="DJ349" t="e">
            <v>#N/A</v>
          </cell>
          <cell r="DK349" t="e">
            <v>#N/A</v>
          </cell>
          <cell r="DL349" t="e">
            <v>#N/A</v>
          </cell>
          <cell r="DM349" t="e">
            <v>#N/A</v>
          </cell>
          <cell r="DN349" t="e">
            <v>#N/A</v>
          </cell>
          <cell r="DO349" t="e">
            <v>#N/A</v>
          </cell>
          <cell r="DP349" t="e">
            <v>#N/A</v>
          </cell>
          <cell r="DQ349" t="e">
            <v>#N/A</v>
          </cell>
          <cell r="DR349" t="e">
            <v>#N/A</v>
          </cell>
          <cell r="DS349" t="e">
            <v>#N/A</v>
          </cell>
          <cell r="DT349" t="e">
            <v>#N/A</v>
          </cell>
          <cell r="DU349" t="e">
            <v>#N/A</v>
          </cell>
          <cell r="DV349" t="e">
            <v>#N/A</v>
          </cell>
          <cell r="DW349" t="e">
            <v>#N/A</v>
          </cell>
          <cell r="DX349" t="e">
            <v>#N/A</v>
          </cell>
          <cell r="DY349" t="e">
            <v>#N/A</v>
          </cell>
          <cell r="DZ349" t="e">
            <v>#N/A</v>
          </cell>
          <cell r="EA349" t="e">
            <v>#N/A</v>
          </cell>
          <cell r="EB349" t="e">
            <v>#N/A</v>
          </cell>
          <cell r="EC349" t="e">
            <v>#N/A</v>
          </cell>
        </row>
        <row r="350">
          <cell r="CA350" t="e">
            <v>#N/A</v>
          </cell>
          <cell r="CB350" t="e">
            <v>#N/A</v>
          </cell>
          <cell r="CC350" t="e">
            <v>#N/A</v>
          </cell>
          <cell r="CD350" t="e">
            <v>#N/A</v>
          </cell>
          <cell r="CE350" t="e">
            <v>#N/A</v>
          </cell>
          <cell r="CF350" t="e">
            <v>#N/A</v>
          </cell>
          <cell r="CG350" t="e">
            <v>#N/A</v>
          </cell>
          <cell r="CH350" t="e">
            <v>#N/A</v>
          </cell>
          <cell r="CI350" t="e">
            <v>#N/A</v>
          </cell>
          <cell r="CJ350" t="e">
            <v>#N/A</v>
          </cell>
          <cell r="CK350" t="e">
            <v>#N/A</v>
          </cell>
          <cell r="CL350" t="e">
            <v>#N/A</v>
          </cell>
          <cell r="CM350" t="e">
            <v>#N/A</v>
          </cell>
          <cell r="CN350" t="e">
            <v>#N/A</v>
          </cell>
          <cell r="CO350" t="e">
            <v>#N/A</v>
          </cell>
          <cell r="CP350" t="e">
            <v>#N/A</v>
          </cell>
          <cell r="CQ350" t="e">
            <v>#N/A</v>
          </cell>
          <cell r="CR350" t="e">
            <v>#N/A</v>
          </cell>
          <cell r="CS350" t="e">
            <v>#N/A</v>
          </cell>
          <cell r="CT350" t="e">
            <v>#N/A</v>
          </cell>
          <cell r="CU350" t="e">
            <v>#N/A</v>
          </cell>
          <cell r="CV350" t="e">
            <v>#N/A</v>
          </cell>
          <cell r="CW350" t="e">
            <v>#N/A</v>
          </cell>
          <cell r="CX350" t="e">
            <v>#N/A</v>
          </cell>
          <cell r="CY350" t="e">
            <v>#N/A</v>
          </cell>
          <cell r="CZ350" t="e">
            <v>#N/A</v>
          </cell>
          <cell r="DA350" t="e">
            <v>#N/A</v>
          </cell>
          <cell r="DB350" t="e">
            <v>#N/A</v>
          </cell>
          <cell r="DC350" t="e">
            <v>#N/A</v>
          </cell>
          <cell r="DD350" t="e">
            <v>#N/A</v>
          </cell>
          <cell r="DE350" t="e">
            <v>#N/A</v>
          </cell>
          <cell r="DF350" t="e">
            <v>#N/A</v>
          </cell>
          <cell r="DG350" t="e">
            <v>#N/A</v>
          </cell>
          <cell r="DH350" t="e">
            <v>#N/A</v>
          </cell>
          <cell r="DI350" t="e">
            <v>#N/A</v>
          </cell>
          <cell r="DJ350" t="e">
            <v>#N/A</v>
          </cell>
          <cell r="DK350" t="e">
            <v>#N/A</v>
          </cell>
          <cell r="DL350" t="e">
            <v>#N/A</v>
          </cell>
          <cell r="DM350" t="e">
            <v>#N/A</v>
          </cell>
          <cell r="DN350" t="e">
            <v>#N/A</v>
          </cell>
          <cell r="DO350" t="e">
            <v>#N/A</v>
          </cell>
          <cell r="DP350" t="e">
            <v>#N/A</v>
          </cell>
          <cell r="DQ350" t="e">
            <v>#N/A</v>
          </cell>
          <cell r="DR350" t="e">
            <v>#N/A</v>
          </cell>
          <cell r="DS350" t="e">
            <v>#N/A</v>
          </cell>
          <cell r="DT350" t="e">
            <v>#N/A</v>
          </cell>
          <cell r="DU350" t="e">
            <v>#N/A</v>
          </cell>
          <cell r="DV350" t="e">
            <v>#N/A</v>
          </cell>
          <cell r="DW350" t="e">
            <v>#N/A</v>
          </cell>
          <cell r="DX350" t="e">
            <v>#N/A</v>
          </cell>
          <cell r="DY350" t="e">
            <v>#N/A</v>
          </cell>
          <cell r="DZ350" t="e">
            <v>#N/A</v>
          </cell>
          <cell r="EA350" t="e">
            <v>#N/A</v>
          </cell>
          <cell r="EB350" t="e">
            <v>#N/A</v>
          </cell>
          <cell r="EC350" t="e">
            <v>#N/A</v>
          </cell>
        </row>
        <row r="351">
          <cell r="CA351" t="e">
            <v>#N/A</v>
          </cell>
          <cell r="CB351" t="e">
            <v>#N/A</v>
          </cell>
          <cell r="CC351" t="e">
            <v>#N/A</v>
          </cell>
          <cell r="CD351" t="e">
            <v>#N/A</v>
          </cell>
          <cell r="CE351" t="e">
            <v>#N/A</v>
          </cell>
          <cell r="CF351" t="e">
            <v>#N/A</v>
          </cell>
          <cell r="CG351" t="e">
            <v>#N/A</v>
          </cell>
          <cell r="CH351" t="e">
            <v>#N/A</v>
          </cell>
          <cell r="CI351" t="e">
            <v>#N/A</v>
          </cell>
          <cell r="CJ351" t="e">
            <v>#N/A</v>
          </cell>
          <cell r="CK351" t="e">
            <v>#N/A</v>
          </cell>
          <cell r="CL351" t="e">
            <v>#N/A</v>
          </cell>
          <cell r="CM351" t="e">
            <v>#N/A</v>
          </cell>
          <cell r="CN351" t="e">
            <v>#N/A</v>
          </cell>
          <cell r="CO351" t="e">
            <v>#N/A</v>
          </cell>
          <cell r="CP351" t="e">
            <v>#N/A</v>
          </cell>
          <cell r="CQ351" t="e">
            <v>#N/A</v>
          </cell>
          <cell r="CR351" t="e">
            <v>#N/A</v>
          </cell>
          <cell r="CS351" t="e">
            <v>#N/A</v>
          </cell>
          <cell r="CT351" t="e">
            <v>#N/A</v>
          </cell>
          <cell r="CU351" t="e">
            <v>#N/A</v>
          </cell>
          <cell r="CV351" t="e">
            <v>#N/A</v>
          </cell>
          <cell r="CW351" t="e">
            <v>#N/A</v>
          </cell>
          <cell r="CX351" t="e">
            <v>#N/A</v>
          </cell>
          <cell r="CY351" t="e">
            <v>#N/A</v>
          </cell>
          <cell r="CZ351" t="e">
            <v>#N/A</v>
          </cell>
          <cell r="DA351" t="e">
            <v>#N/A</v>
          </cell>
          <cell r="DB351" t="e">
            <v>#N/A</v>
          </cell>
          <cell r="DC351" t="e">
            <v>#N/A</v>
          </cell>
          <cell r="DD351" t="e">
            <v>#N/A</v>
          </cell>
          <cell r="DE351" t="e">
            <v>#N/A</v>
          </cell>
          <cell r="DF351" t="e">
            <v>#N/A</v>
          </cell>
          <cell r="DG351" t="e">
            <v>#N/A</v>
          </cell>
          <cell r="DH351" t="e">
            <v>#N/A</v>
          </cell>
          <cell r="DI351" t="e">
            <v>#N/A</v>
          </cell>
          <cell r="DJ351" t="e">
            <v>#N/A</v>
          </cell>
          <cell r="DK351" t="e">
            <v>#N/A</v>
          </cell>
          <cell r="DL351" t="e">
            <v>#N/A</v>
          </cell>
          <cell r="DM351" t="e">
            <v>#N/A</v>
          </cell>
          <cell r="DN351" t="e">
            <v>#N/A</v>
          </cell>
          <cell r="DO351" t="e">
            <v>#N/A</v>
          </cell>
          <cell r="DP351" t="e">
            <v>#N/A</v>
          </cell>
          <cell r="DQ351" t="e">
            <v>#N/A</v>
          </cell>
          <cell r="DR351" t="e">
            <v>#N/A</v>
          </cell>
          <cell r="DS351" t="e">
            <v>#N/A</v>
          </cell>
          <cell r="DT351" t="e">
            <v>#N/A</v>
          </cell>
          <cell r="DU351" t="e">
            <v>#N/A</v>
          </cell>
          <cell r="DV351" t="e">
            <v>#N/A</v>
          </cell>
          <cell r="DW351" t="e">
            <v>#N/A</v>
          </cell>
          <cell r="DX351" t="e">
            <v>#N/A</v>
          </cell>
          <cell r="DY351" t="e">
            <v>#N/A</v>
          </cell>
          <cell r="DZ351" t="e">
            <v>#N/A</v>
          </cell>
          <cell r="EA351" t="e">
            <v>#N/A</v>
          </cell>
          <cell r="EB351" t="e">
            <v>#N/A</v>
          </cell>
          <cell r="EC351" t="e">
            <v>#N/A</v>
          </cell>
        </row>
        <row r="352">
          <cell r="CA352" t="e">
            <v>#N/A</v>
          </cell>
          <cell r="CB352" t="e">
            <v>#N/A</v>
          </cell>
          <cell r="CC352" t="e">
            <v>#N/A</v>
          </cell>
          <cell r="CD352" t="e">
            <v>#N/A</v>
          </cell>
          <cell r="CE352" t="e">
            <v>#N/A</v>
          </cell>
          <cell r="CF352" t="e">
            <v>#N/A</v>
          </cell>
          <cell r="CG352" t="e">
            <v>#N/A</v>
          </cell>
          <cell r="CH352" t="e">
            <v>#N/A</v>
          </cell>
          <cell r="CI352" t="e">
            <v>#N/A</v>
          </cell>
          <cell r="CJ352" t="e">
            <v>#N/A</v>
          </cell>
          <cell r="CK352" t="e">
            <v>#N/A</v>
          </cell>
          <cell r="CL352" t="e">
            <v>#N/A</v>
          </cell>
          <cell r="CM352" t="e">
            <v>#N/A</v>
          </cell>
          <cell r="CN352" t="e">
            <v>#N/A</v>
          </cell>
          <cell r="CO352" t="e">
            <v>#N/A</v>
          </cell>
          <cell r="CP352" t="e">
            <v>#N/A</v>
          </cell>
          <cell r="CQ352" t="e">
            <v>#N/A</v>
          </cell>
          <cell r="CR352" t="e">
            <v>#N/A</v>
          </cell>
          <cell r="CS352" t="e">
            <v>#N/A</v>
          </cell>
          <cell r="CT352" t="e">
            <v>#N/A</v>
          </cell>
          <cell r="CU352" t="e">
            <v>#N/A</v>
          </cell>
          <cell r="CV352" t="e">
            <v>#N/A</v>
          </cell>
          <cell r="CW352" t="e">
            <v>#N/A</v>
          </cell>
          <cell r="CX352" t="e">
            <v>#N/A</v>
          </cell>
          <cell r="CY352" t="e">
            <v>#N/A</v>
          </cell>
          <cell r="CZ352" t="e">
            <v>#N/A</v>
          </cell>
          <cell r="DA352" t="e">
            <v>#N/A</v>
          </cell>
          <cell r="DB352" t="e">
            <v>#N/A</v>
          </cell>
          <cell r="DC352" t="e">
            <v>#N/A</v>
          </cell>
          <cell r="DD352" t="e">
            <v>#N/A</v>
          </cell>
          <cell r="DE352" t="e">
            <v>#N/A</v>
          </cell>
          <cell r="DF352" t="e">
            <v>#N/A</v>
          </cell>
          <cell r="DG352" t="e">
            <v>#N/A</v>
          </cell>
          <cell r="DH352" t="e">
            <v>#N/A</v>
          </cell>
          <cell r="DI352" t="e">
            <v>#N/A</v>
          </cell>
          <cell r="DJ352" t="e">
            <v>#N/A</v>
          </cell>
          <cell r="DK352" t="e">
            <v>#N/A</v>
          </cell>
          <cell r="DL352" t="e">
            <v>#N/A</v>
          </cell>
          <cell r="DM352" t="e">
            <v>#N/A</v>
          </cell>
          <cell r="DN352" t="e">
            <v>#N/A</v>
          </cell>
          <cell r="DO352" t="e">
            <v>#N/A</v>
          </cell>
          <cell r="DP352" t="e">
            <v>#N/A</v>
          </cell>
          <cell r="DQ352" t="e">
            <v>#N/A</v>
          </cell>
          <cell r="DR352" t="e">
            <v>#N/A</v>
          </cell>
          <cell r="DS352" t="e">
            <v>#N/A</v>
          </cell>
          <cell r="DT352" t="e">
            <v>#N/A</v>
          </cell>
          <cell r="DU352" t="e">
            <v>#N/A</v>
          </cell>
          <cell r="DV352" t="e">
            <v>#N/A</v>
          </cell>
          <cell r="DW352" t="e">
            <v>#N/A</v>
          </cell>
          <cell r="DX352" t="e">
            <v>#N/A</v>
          </cell>
          <cell r="DY352" t="e">
            <v>#N/A</v>
          </cell>
          <cell r="DZ352" t="e">
            <v>#N/A</v>
          </cell>
          <cell r="EA352" t="e">
            <v>#N/A</v>
          </cell>
          <cell r="EB352" t="e">
            <v>#N/A</v>
          </cell>
          <cell r="EC352" t="e">
            <v>#N/A</v>
          </cell>
        </row>
        <row r="353">
          <cell r="CA353" t="e">
            <v>#N/A</v>
          </cell>
          <cell r="CB353" t="e">
            <v>#N/A</v>
          </cell>
          <cell r="CC353" t="e">
            <v>#N/A</v>
          </cell>
          <cell r="CD353" t="e">
            <v>#N/A</v>
          </cell>
          <cell r="CE353" t="e">
            <v>#N/A</v>
          </cell>
          <cell r="CF353" t="e">
            <v>#N/A</v>
          </cell>
          <cell r="CG353" t="e">
            <v>#N/A</v>
          </cell>
          <cell r="CH353" t="e">
            <v>#N/A</v>
          </cell>
          <cell r="CI353" t="e">
            <v>#N/A</v>
          </cell>
          <cell r="CJ353" t="e">
            <v>#N/A</v>
          </cell>
          <cell r="CK353" t="e">
            <v>#N/A</v>
          </cell>
          <cell r="CL353" t="e">
            <v>#N/A</v>
          </cell>
          <cell r="CM353" t="e">
            <v>#N/A</v>
          </cell>
          <cell r="CN353" t="e">
            <v>#N/A</v>
          </cell>
          <cell r="CO353" t="e">
            <v>#N/A</v>
          </cell>
          <cell r="CP353" t="e">
            <v>#N/A</v>
          </cell>
          <cell r="CQ353" t="e">
            <v>#N/A</v>
          </cell>
          <cell r="CR353" t="e">
            <v>#N/A</v>
          </cell>
          <cell r="CS353" t="e">
            <v>#N/A</v>
          </cell>
          <cell r="CT353" t="e">
            <v>#N/A</v>
          </cell>
          <cell r="CU353" t="e">
            <v>#N/A</v>
          </cell>
          <cell r="CV353" t="e">
            <v>#N/A</v>
          </cell>
          <cell r="CW353" t="e">
            <v>#N/A</v>
          </cell>
          <cell r="CX353" t="e">
            <v>#N/A</v>
          </cell>
          <cell r="CY353" t="e">
            <v>#N/A</v>
          </cell>
          <cell r="CZ353" t="e">
            <v>#N/A</v>
          </cell>
          <cell r="DA353" t="e">
            <v>#N/A</v>
          </cell>
          <cell r="DB353" t="e">
            <v>#N/A</v>
          </cell>
          <cell r="DC353" t="e">
            <v>#N/A</v>
          </cell>
          <cell r="DD353" t="e">
            <v>#N/A</v>
          </cell>
          <cell r="DE353" t="e">
            <v>#N/A</v>
          </cell>
          <cell r="DF353" t="e">
            <v>#N/A</v>
          </cell>
          <cell r="DG353" t="e">
            <v>#N/A</v>
          </cell>
          <cell r="DH353" t="e">
            <v>#N/A</v>
          </cell>
          <cell r="DI353" t="e">
            <v>#N/A</v>
          </cell>
          <cell r="DJ353" t="e">
            <v>#N/A</v>
          </cell>
          <cell r="DK353" t="e">
            <v>#N/A</v>
          </cell>
          <cell r="DL353" t="e">
            <v>#N/A</v>
          </cell>
          <cell r="DM353" t="e">
            <v>#N/A</v>
          </cell>
          <cell r="DN353" t="e">
            <v>#N/A</v>
          </cell>
          <cell r="DO353" t="e">
            <v>#N/A</v>
          </cell>
          <cell r="DP353" t="e">
            <v>#N/A</v>
          </cell>
          <cell r="DQ353" t="e">
            <v>#N/A</v>
          </cell>
          <cell r="DR353" t="e">
            <v>#N/A</v>
          </cell>
          <cell r="DS353" t="e">
            <v>#N/A</v>
          </cell>
          <cell r="DT353" t="e">
            <v>#N/A</v>
          </cell>
          <cell r="DU353" t="e">
            <v>#N/A</v>
          </cell>
          <cell r="DV353" t="e">
            <v>#N/A</v>
          </cell>
          <cell r="DW353" t="e">
            <v>#N/A</v>
          </cell>
          <cell r="DX353" t="e">
            <v>#N/A</v>
          </cell>
          <cell r="DY353" t="e">
            <v>#N/A</v>
          </cell>
          <cell r="DZ353" t="e">
            <v>#N/A</v>
          </cell>
          <cell r="EA353" t="e">
            <v>#N/A</v>
          </cell>
          <cell r="EB353" t="e">
            <v>#N/A</v>
          </cell>
          <cell r="EC353" t="e">
            <v>#N/A</v>
          </cell>
        </row>
        <row r="354">
          <cell r="CA354" t="e">
            <v>#N/A</v>
          </cell>
          <cell r="CB354" t="e">
            <v>#N/A</v>
          </cell>
          <cell r="CC354" t="e">
            <v>#N/A</v>
          </cell>
          <cell r="CD354" t="e">
            <v>#N/A</v>
          </cell>
          <cell r="CE354" t="e">
            <v>#N/A</v>
          </cell>
          <cell r="CF354" t="e">
            <v>#N/A</v>
          </cell>
          <cell r="CG354" t="e">
            <v>#N/A</v>
          </cell>
          <cell r="CH354" t="e">
            <v>#N/A</v>
          </cell>
          <cell r="CI354" t="e">
            <v>#N/A</v>
          </cell>
          <cell r="CJ354" t="e">
            <v>#N/A</v>
          </cell>
          <cell r="CK354" t="e">
            <v>#N/A</v>
          </cell>
          <cell r="CL354" t="e">
            <v>#N/A</v>
          </cell>
          <cell r="CM354" t="e">
            <v>#N/A</v>
          </cell>
          <cell r="CN354" t="e">
            <v>#N/A</v>
          </cell>
          <cell r="CO354" t="e">
            <v>#N/A</v>
          </cell>
          <cell r="CP354" t="e">
            <v>#N/A</v>
          </cell>
          <cell r="CQ354" t="e">
            <v>#N/A</v>
          </cell>
          <cell r="CR354" t="e">
            <v>#N/A</v>
          </cell>
          <cell r="CS354" t="e">
            <v>#N/A</v>
          </cell>
          <cell r="CT354" t="e">
            <v>#N/A</v>
          </cell>
          <cell r="CU354" t="e">
            <v>#N/A</v>
          </cell>
          <cell r="CV354" t="e">
            <v>#N/A</v>
          </cell>
          <cell r="CW354" t="e">
            <v>#N/A</v>
          </cell>
          <cell r="CX354" t="e">
            <v>#N/A</v>
          </cell>
          <cell r="CY354" t="e">
            <v>#N/A</v>
          </cell>
          <cell r="CZ354" t="e">
            <v>#N/A</v>
          </cell>
          <cell r="DA354" t="e">
            <v>#N/A</v>
          </cell>
          <cell r="DB354" t="e">
            <v>#N/A</v>
          </cell>
          <cell r="DC354" t="e">
            <v>#N/A</v>
          </cell>
          <cell r="DD354" t="e">
            <v>#N/A</v>
          </cell>
          <cell r="DE354" t="e">
            <v>#N/A</v>
          </cell>
          <cell r="DF354" t="e">
            <v>#N/A</v>
          </cell>
          <cell r="DG354" t="e">
            <v>#N/A</v>
          </cell>
          <cell r="DH354" t="e">
            <v>#N/A</v>
          </cell>
          <cell r="DI354" t="e">
            <v>#N/A</v>
          </cell>
          <cell r="DJ354" t="e">
            <v>#N/A</v>
          </cell>
          <cell r="DK354" t="e">
            <v>#N/A</v>
          </cell>
          <cell r="DL354" t="e">
            <v>#N/A</v>
          </cell>
          <cell r="DM354" t="e">
            <v>#N/A</v>
          </cell>
          <cell r="DN354" t="e">
            <v>#N/A</v>
          </cell>
          <cell r="DO354" t="e">
            <v>#N/A</v>
          </cell>
          <cell r="DP354" t="e">
            <v>#N/A</v>
          </cell>
          <cell r="DQ354" t="e">
            <v>#N/A</v>
          </cell>
          <cell r="DR354" t="e">
            <v>#N/A</v>
          </cell>
          <cell r="DS354" t="e">
            <v>#N/A</v>
          </cell>
          <cell r="DT354" t="e">
            <v>#N/A</v>
          </cell>
          <cell r="DU354" t="e">
            <v>#N/A</v>
          </cell>
          <cell r="DV354" t="e">
            <v>#N/A</v>
          </cell>
          <cell r="DW354" t="e">
            <v>#N/A</v>
          </cell>
          <cell r="DX354" t="e">
            <v>#N/A</v>
          </cell>
          <cell r="DY354" t="e">
            <v>#N/A</v>
          </cell>
          <cell r="DZ354" t="e">
            <v>#N/A</v>
          </cell>
          <cell r="EA354" t="e">
            <v>#N/A</v>
          </cell>
          <cell r="EB354" t="e">
            <v>#N/A</v>
          </cell>
          <cell r="EC354" t="e">
            <v>#N/A</v>
          </cell>
        </row>
        <row r="355">
          <cell r="CA355" t="e">
            <v>#N/A</v>
          </cell>
          <cell r="CB355" t="e">
            <v>#N/A</v>
          </cell>
          <cell r="CC355" t="e">
            <v>#N/A</v>
          </cell>
          <cell r="CD355" t="e">
            <v>#N/A</v>
          </cell>
          <cell r="CE355" t="e">
            <v>#N/A</v>
          </cell>
          <cell r="CF355" t="e">
            <v>#N/A</v>
          </cell>
          <cell r="CG355" t="e">
            <v>#N/A</v>
          </cell>
          <cell r="CH355" t="e">
            <v>#N/A</v>
          </cell>
          <cell r="CI355" t="e">
            <v>#N/A</v>
          </cell>
          <cell r="CJ355" t="e">
            <v>#N/A</v>
          </cell>
          <cell r="CK355" t="e">
            <v>#N/A</v>
          </cell>
          <cell r="CL355" t="e">
            <v>#N/A</v>
          </cell>
          <cell r="CM355" t="e">
            <v>#N/A</v>
          </cell>
          <cell r="CN355" t="e">
            <v>#N/A</v>
          </cell>
          <cell r="CO355" t="e">
            <v>#N/A</v>
          </cell>
          <cell r="CP355" t="e">
            <v>#N/A</v>
          </cell>
          <cell r="CQ355" t="e">
            <v>#N/A</v>
          </cell>
          <cell r="CR355" t="e">
            <v>#N/A</v>
          </cell>
          <cell r="CS355" t="e">
            <v>#N/A</v>
          </cell>
          <cell r="CT355" t="e">
            <v>#N/A</v>
          </cell>
          <cell r="CU355" t="e">
            <v>#N/A</v>
          </cell>
          <cell r="CV355" t="e">
            <v>#N/A</v>
          </cell>
          <cell r="CW355" t="e">
            <v>#N/A</v>
          </cell>
          <cell r="CX355" t="e">
            <v>#N/A</v>
          </cell>
          <cell r="CY355" t="e">
            <v>#N/A</v>
          </cell>
          <cell r="CZ355" t="e">
            <v>#N/A</v>
          </cell>
          <cell r="DA355" t="e">
            <v>#N/A</v>
          </cell>
          <cell r="DB355" t="e">
            <v>#N/A</v>
          </cell>
          <cell r="DC355" t="e">
            <v>#N/A</v>
          </cell>
          <cell r="DD355" t="e">
            <v>#N/A</v>
          </cell>
          <cell r="DE355" t="e">
            <v>#N/A</v>
          </cell>
          <cell r="DF355" t="e">
            <v>#N/A</v>
          </cell>
          <cell r="DG355" t="e">
            <v>#N/A</v>
          </cell>
          <cell r="DH355" t="e">
            <v>#N/A</v>
          </cell>
          <cell r="DI355" t="e">
            <v>#N/A</v>
          </cell>
          <cell r="DJ355" t="e">
            <v>#N/A</v>
          </cell>
          <cell r="DK355" t="e">
            <v>#N/A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  <cell r="DR355" t="e">
            <v>#N/A</v>
          </cell>
          <cell r="DS355" t="e">
            <v>#N/A</v>
          </cell>
          <cell r="DT355" t="e">
            <v>#N/A</v>
          </cell>
          <cell r="DU355" t="e">
            <v>#N/A</v>
          </cell>
          <cell r="DV355" t="e">
            <v>#N/A</v>
          </cell>
          <cell r="DW355" t="e">
            <v>#N/A</v>
          </cell>
          <cell r="DX355" t="e">
            <v>#N/A</v>
          </cell>
          <cell r="DY355" t="e">
            <v>#N/A</v>
          </cell>
          <cell r="DZ355" t="e">
            <v>#N/A</v>
          </cell>
          <cell r="EA355" t="e">
            <v>#N/A</v>
          </cell>
          <cell r="EB355" t="e">
            <v>#N/A</v>
          </cell>
          <cell r="EC355" t="e">
            <v>#N/A</v>
          </cell>
        </row>
        <row r="356">
          <cell r="CA356" t="e">
            <v>#N/A</v>
          </cell>
          <cell r="CB356" t="e">
            <v>#N/A</v>
          </cell>
          <cell r="CC356" t="e">
            <v>#N/A</v>
          </cell>
          <cell r="CD356" t="e">
            <v>#N/A</v>
          </cell>
          <cell r="CE356" t="e">
            <v>#N/A</v>
          </cell>
          <cell r="CF356" t="e">
            <v>#N/A</v>
          </cell>
          <cell r="CG356" t="e">
            <v>#N/A</v>
          </cell>
          <cell r="CH356" t="e">
            <v>#N/A</v>
          </cell>
          <cell r="CI356" t="e">
            <v>#N/A</v>
          </cell>
          <cell r="CJ356" t="e">
            <v>#N/A</v>
          </cell>
          <cell r="CK356" t="e">
            <v>#N/A</v>
          </cell>
          <cell r="CL356" t="e">
            <v>#N/A</v>
          </cell>
          <cell r="CM356" t="e">
            <v>#N/A</v>
          </cell>
          <cell r="CN356" t="e">
            <v>#N/A</v>
          </cell>
          <cell r="CO356" t="e">
            <v>#N/A</v>
          </cell>
          <cell r="CP356" t="e">
            <v>#N/A</v>
          </cell>
          <cell r="CQ356" t="e">
            <v>#N/A</v>
          </cell>
          <cell r="CR356" t="e">
            <v>#N/A</v>
          </cell>
          <cell r="CS356" t="e">
            <v>#N/A</v>
          </cell>
          <cell r="CT356" t="e">
            <v>#N/A</v>
          </cell>
          <cell r="CU356" t="e">
            <v>#N/A</v>
          </cell>
          <cell r="CV356" t="e">
            <v>#N/A</v>
          </cell>
          <cell r="CW356" t="e">
            <v>#N/A</v>
          </cell>
          <cell r="CX356" t="e">
            <v>#N/A</v>
          </cell>
          <cell r="CY356" t="e">
            <v>#N/A</v>
          </cell>
          <cell r="CZ356" t="e">
            <v>#N/A</v>
          </cell>
          <cell r="DA356" t="e">
            <v>#N/A</v>
          </cell>
          <cell r="DB356" t="e">
            <v>#N/A</v>
          </cell>
          <cell r="DC356" t="e">
            <v>#N/A</v>
          </cell>
          <cell r="DD356" t="e">
            <v>#N/A</v>
          </cell>
          <cell r="DE356" t="e">
            <v>#N/A</v>
          </cell>
          <cell r="DF356" t="e">
            <v>#N/A</v>
          </cell>
          <cell r="DG356" t="e">
            <v>#N/A</v>
          </cell>
          <cell r="DH356" t="e">
            <v>#N/A</v>
          </cell>
          <cell r="DI356" t="e">
            <v>#N/A</v>
          </cell>
          <cell r="DJ356" t="e">
            <v>#N/A</v>
          </cell>
          <cell r="DK356" t="e">
            <v>#N/A</v>
          </cell>
          <cell r="DL356" t="e">
            <v>#N/A</v>
          </cell>
          <cell r="DM356" t="e">
            <v>#N/A</v>
          </cell>
          <cell r="DN356" t="e">
            <v>#N/A</v>
          </cell>
          <cell r="DO356" t="e">
            <v>#N/A</v>
          </cell>
          <cell r="DP356" t="e">
            <v>#N/A</v>
          </cell>
          <cell r="DQ356" t="e">
            <v>#N/A</v>
          </cell>
          <cell r="DR356" t="e">
            <v>#N/A</v>
          </cell>
          <cell r="DS356" t="e">
            <v>#N/A</v>
          </cell>
          <cell r="DT356" t="e">
            <v>#N/A</v>
          </cell>
          <cell r="DU356" t="e">
            <v>#N/A</v>
          </cell>
          <cell r="DV356" t="e">
            <v>#N/A</v>
          </cell>
          <cell r="DW356" t="e">
            <v>#N/A</v>
          </cell>
          <cell r="DX356" t="e">
            <v>#N/A</v>
          </cell>
          <cell r="DY356" t="e">
            <v>#N/A</v>
          </cell>
          <cell r="DZ356" t="e">
            <v>#N/A</v>
          </cell>
          <cell r="EA356" t="e">
            <v>#N/A</v>
          </cell>
          <cell r="EB356" t="e">
            <v>#N/A</v>
          </cell>
          <cell r="EC356" t="e">
            <v>#N/A</v>
          </cell>
        </row>
        <row r="357">
          <cell r="CA357" t="e">
            <v>#N/A</v>
          </cell>
          <cell r="CB357" t="e">
            <v>#N/A</v>
          </cell>
          <cell r="CC357" t="e">
            <v>#N/A</v>
          </cell>
          <cell r="CD357" t="e">
            <v>#N/A</v>
          </cell>
          <cell r="CE357" t="e">
            <v>#N/A</v>
          </cell>
          <cell r="CF357" t="e">
            <v>#N/A</v>
          </cell>
          <cell r="CG357" t="e">
            <v>#N/A</v>
          </cell>
          <cell r="CH357" t="e">
            <v>#N/A</v>
          </cell>
          <cell r="CI357" t="e">
            <v>#N/A</v>
          </cell>
          <cell r="CJ357" t="e">
            <v>#N/A</v>
          </cell>
          <cell r="CK357" t="e">
            <v>#N/A</v>
          </cell>
          <cell r="CL357" t="e">
            <v>#N/A</v>
          </cell>
          <cell r="CM357" t="e">
            <v>#N/A</v>
          </cell>
          <cell r="CN357" t="e">
            <v>#N/A</v>
          </cell>
          <cell r="CO357" t="e">
            <v>#N/A</v>
          </cell>
          <cell r="CP357" t="e">
            <v>#N/A</v>
          </cell>
          <cell r="CQ357" t="e">
            <v>#N/A</v>
          </cell>
          <cell r="CR357" t="e">
            <v>#N/A</v>
          </cell>
          <cell r="CS357" t="e">
            <v>#N/A</v>
          </cell>
          <cell r="CT357" t="e">
            <v>#N/A</v>
          </cell>
          <cell r="CU357" t="e">
            <v>#N/A</v>
          </cell>
          <cell r="CV357" t="e">
            <v>#N/A</v>
          </cell>
          <cell r="CW357" t="e">
            <v>#N/A</v>
          </cell>
          <cell r="CX357" t="e">
            <v>#N/A</v>
          </cell>
          <cell r="CY357" t="e">
            <v>#N/A</v>
          </cell>
          <cell r="CZ357" t="e">
            <v>#N/A</v>
          </cell>
          <cell r="DA357" t="e">
            <v>#N/A</v>
          </cell>
          <cell r="DB357" t="e">
            <v>#N/A</v>
          </cell>
          <cell r="DC357" t="e">
            <v>#N/A</v>
          </cell>
          <cell r="DD357" t="e">
            <v>#N/A</v>
          </cell>
          <cell r="DE357" t="e">
            <v>#N/A</v>
          </cell>
          <cell r="DF357" t="e">
            <v>#N/A</v>
          </cell>
          <cell r="DG357" t="e">
            <v>#N/A</v>
          </cell>
          <cell r="DH357" t="e">
            <v>#N/A</v>
          </cell>
          <cell r="DI357" t="e">
            <v>#N/A</v>
          </cell>
          <cell r="DJ357" t="e">
            <v>#N/A</v>
          </cell>
          <cell r="DK357" t="e">
            <v>#N/A</v>
          </cell>
          <cell r="DL357" t="e">
            <v>#N/A</v>
          </cell>
          <cell r="DM357" t="e">
            <v>#N/A</v>
          </cell>
          <cell r="DN357" t="e">
            <v>#N/A</v>
          </cell>
          <cell r="DO357" t="e">
            <v>#N/A</v>
          </cell>
          <cell r="DP357" t="e">
            <v>#N/A</v>
          </cell>
          <cell r="DQ357" t="e">
            <v>#N/A</v>
          </cell>
          <cell r="DR357" t="e">
            <v>#N/A</v>
          </cell>
          <cell r="DS357" t="e">
            <v>#N/A</v>
          </cell>
          <cell r="DT357" t="e">
            <v>#N/A</v>
          </cell>
          <cell r="DU357" t="e">
            <v>#N/A</v>
          </cell>
          <cell r="DV357" t="e">
            <v>#N/A</v>
          </cell>
          <cell r="DW357" t="e">
            <v>#N/A</v>
          </cell>
          <cell r="DX357" t="e">
            <v>#N/A</v>
          </cell>
          <cell r="DY357" t="e">
            <v>#N/A</v>
          </cell>
          <cell r="DZ357" t="e">
            <v>#N/A</v>
          </cell>
          <cell r="EA357" t="e">
            <v>#N/A</v>
          </cell>
          <cell r="EB357" t="e">
            <v>#N/A</v>
          </cell>
          <cell r="EC357" t="e">
            <v>#N/A</v>
          </cell>
        </row>
        <row r="358">
          <cell r="CA358" t="e">
            <v>#N/A</v>
          </cell>
          <cell r="CB358" t="e">
            <v>#N/A</v>
          </cell>
          <cell r="CC358" t="e">
            <v>#N/A</v>
          </cell>
          <cell r="CD358" t="e">
            <v>#N/A</v>
          </cell>
          <cell r="CE358" t="e">
            <v>#N/A</v>
          </cell>
          <cell r="CF358" t="e">
            <v>#N/A</v>
          </cell>
          <cell r="CG358" t="e">
            <v>#N/A</v>
          </cell>
          <cell r="CH358" t="e">
            <v>#N/A</v>
          </cell>
          <cell r="CI358" t="e">
            <v>#N/A</v>
          </cell>
          <cell r="CJ358" t="e">
            <v>#N/A</v>
          </cell>
          <cell r="CK358" t="e">
            <v>#N/A</v>
          </cell>
          <cell r="CL358" t="e">
            <v>#N/A</v>
          </cell>
          <cell r="CM358" t="e">
            <v>#N/A</v>
          </cell>
          <cell r="CN358" t="e">
            <v>#N/A</v>
          </cell>
          <cell r="CO358" t="e">
            <v>#N/A</v>
          </cell>
          <cell r="CP358" t="e">
            <v>#N/A</v>
          </cell>
          <cell r="CQ358" t="e">
            <v>#N/A</v>
          </cell>
          <cell r="CR358" t="e">
            <v>#N/A</v>
          </cell>
          <cell r="CS358" t="e">
            <v>#N/A</v>
          </cell>
          <cell r="CT358" t="e">
            <v>#N/A</v>
          </cell>
          <cell r="CU358" t="e">
            <v>#N/A</v>
          </cell>
          <cell r="CV358" t="e">
            <v>#N/A</v>
          </cell>
          <cell r="CW358" t="e">
            <v>#N/A</v>
          </cell>
          <cell r="CX358" t="e">
            <v>#N/A</v>
          </cell>
          <cell r="CY358" t="e">
            <v>#N/A</v>
          </cell>
          <cell r="CZ358" t="e">
            <v>#N/A</v>
          </cell>
          <cell r="DA358" t="e">
            <v>#N/A</v>
          </cell>
          <cell r="DB358" t="e">
            <v>#N/A</v>
          </cell>
          <cell r="DC358" t="e">
            <v>#N/A</v>
          </cell>
          <cell r="DD358" t="e">
            <v>#N/A</v>
          </cell>
          <cell r="DE358" t="e">
            <v>#N/A</v>
          </cell>
          <cell r="DF358" t="e">
            <v>#N/A</v>
          </cell>
          <cell r="DG358" t="e">
            <v>#N/A</v>
          </cell>
          <cell r="DH358" t="e">
            <v>#N/A</v>
          </cell>
          <cell r="DI358" t="e">
            <v>#N/A</v>
          </cell>
          <cell r="DJ358" t="e">
            <v>#N/A</v>
          </cell>
          <cell r="DK358" t="e">
            <v>#N/A</v>
          </cell>
          <cell r="DL358" t="e">
            <v>#N/A</v>
          </cell>
          <cell r="DM358" t="e">
            <v>#N/A</v>
          </cell>
          <cell r="DN358" t="e">
            <v>#N/A</v>
          </cell>
          <cell r="DO358" t="e">
            <v>#N/A</v>
          </cell>
          <cell r="DP358" t="e">
            <v>#N/A</v>
          </cell>
          <cell r="DQ358" t="e">
            <v>#N/A</v>
          </cell>
          <cell r="DR358" t="e">
            <v>#N/A</v>
          </cell>
          <cell r="DS358" t="e">
            <v>#N/A</v>
          </cell>
          <cell r="DT358" t="e">
            <v>#N/A</v>
          </cell>
          <cell r="DU358" t="e">
            <v>#N/A</v>
          </cell>
          <cell r="DV358" t="e">
            <v>#N/A</v>
          </cell>
          <cell r="DW358" t="e">
            <v>#N/A</v>
          </cell>
          <cell r="DX358" t="e">
            <v>#N/A</v>
          </cell>
          <cell r="DY358" t="e">
            <v>#N/A</v>
          </cell>
          <cell r="DZ358" t="e">
            <v>#N/A</v>
          </cell>
          <cell r="EA358" t="e">
            <v>#N/A</v>
          </cell>
          <cell r="EB358" t="e">
            <v>#N/A</v>
          </cell>
          <cell r="EC358" t="e">
            <v>#N/A</v>
          </cell>
        </row>
        <row r="359">
          <cell r="CA359" t="e">
            <v>#N/A</v>
          </cell>
          <cell r="CB359" t="e">
            <v>#N/A</v>
          </cell>
          <cell r="CC359" t="e">
            <v>#N/A</v>
          </cell>
          <cell r="CD359" t="e">
            <v>#N/A</v>
          </cell>
          <cell r="CE359" t="e">
            <v>#N/A</v>
          </cell>
          <cell r="CF359" t="e">
            <v>#N/A</v>
          </cell>
          <cell r="CG359" t="e">
            <v>#N/A</v>
          </cell>
          <cell r="CH359" t="e">
            <v>#N/A</v>
          </cell>
          <cell r="CI359" t="e">
            <v>#N/A</v>
          </cell>
          <cell r="CJ359" t="e">
            <v>#N/A</v>
          </cell>
          <cell r="CK359" t="e">
            <v>#N/A</v>
          </cell>
          <cell r="CL359" t="e">
            <v>#N/A</v>
          </cell>
          <cell r="CM359" t="e">
            <v>#N/A</v>
          </cell>
          <cell r="CN359" t="e">
            <v>#N/A</v>
          </cell>
          <cell r="CO359" t="e">
            <v>#N/A</v>
          </cell>
          <cell r="CP359" t="e">
            <v>#N/A</v>
          </cell>
          <cell r="CQ359" t="e">
            <v>#N/A</v>
          </cell>
          <cell r="CR359" t="e">
            <v>#N/A</v>
          </cell>
          <cell r="CS359" t="e">
            <v>#N/A</v>
          </cell>
          <cell r="CT359" t="e">
            <v>#N/A</v>
          </cell>
          <cell r="CU359" t="e">
            <v>#N/A</v>
          </cell>
          <cell r="CV359" t="e">
            <v>#N/A</v>
          </cell>
          <cell r="CW359" t="e">
            <v>#N/A</v>
          </cell>
          <cell r="CX359" t="e">
            <v>#N/A</v>
          </cell>
          <cell r="CY359" t="e">
            <v>#N/A</v>
          </cell>
          <cell r="CZ359" t="e">
            <v>#N/A</v>
          </cell>
          <cell r="DA359" t="e">
            <v>#N/A</v>
          </cell>
          <cell r="DB359" t="e">
            <v>#N/A</v>
          </cell>
          <cell r="DC359" t="e">
            <v>#N/A</v>
          </cell>
          <cell r="DD359" t="e">
            <v>#N/A</v>
          </cell>
          <cell r="DE359" t="e">
            <v>#N/A</v>
          </cell>
          <cell r="DF359" t="e">
            <v>#N/A</v>
          </cell>
          <cell r="DG359" t="e">
            <v>#N/A</v>
          </cell>
          <cell r="DH359" t="e">
            <v>#N/A</v>
          </cell>
          <cell r="DI359" t="e">
            <v>#N/A</v>
          </cell>
          <cell r="DJ359" t="e">
            <v>#N/A</v>
          </cell>
          <cell r="DK359" t="e">
            <v>#N/A</v>
          </cell>
          <cell r="DL359" t="e">
            <v>#N/A</v>
          </cell>
          <cell r="DM359" t="e">
            <v>#N/A</v>
          </cell>
          <cell r="DN359" t="e">
            <v>#N/A</v>
          </cell>
          <cell r="DO359" t="e">
            <v>#N/A</v>
          </cell>
          <cell r="DP359" t="e">
            <v>#N/A</v>
          </cell>
          <cell r="DQ359" t="e">
            <v>#N/A</v>
          </cell>
          <cell r="DR359" t="e">
            <v>#N/A</v>
          </cell>
          <cell r="DS359" t="e">
            <v>#N/A</v>
          </cell>
          <cell r="DT359" t="e">
            <v>#N/A</v>
          </cell>
          <cell r="DU359" t="e">
            <v>#N/A</v>
          </cell>
          <cell r="DV359" t="e">
            <v>#N/A</v>
          </cell>
          <cell r="DW359" t="e">
            <v>#N/A</v>
          </cell>
          <cell r="DX359" t="e">
            <v>#N/A</v>
          </cell>
          <cell r="DY359" t="e">
            <v>#N/A</v>
          </cell>
          <cell r="DZ359" t="e">
            <v>#N/A</v>
          </cell>
          <cell r="EA359" t="e">
            <v>#N/A</v>
          </cell>
          <cell r="EB359" t="e">
            <v>#N/A</v>
          </cell>
          <cell r="EC359" t="e">
            <v>#N/A</v>
          </cell>
        </row>
        <row r="360">
          <cell r="CA360" t="e">
            <v>#N/A</v>
          </cell>
          <cell r="CB360" t="e">
            <v>#N/A</v>
          </cell>
          <cell r="CC360" t="e">
            <v>#N/A</v>
          </cell>
          <cell r="CD360" t="e">
            <v>#N/A</v>
          </cell>
          <cell r="CE360" t="e">
            <v>#N/A</v>
          </cell>
          <cell r="CF360" t="e">
            <v>#N/A</v>
          </cell>
          <cell r="CG360" t="e">
            <v>#N/A</v>
          </cell>
          <cell r="CH360" t="e">
            <v>#N/A</v>
          </cell>
          <cell r="CI360" t="e">
            <v>#N/A</v>
          </cell>
          <cell r="CJ360" t="e">
            <v>#N/A</v>
          </cell>
          <cell r="CK360" t="e">
            <v>#N/A</v>
          </cell>
          <cell r="CL360" t="e">
            <v>#N/A</v>
          </cell>
          <cell r="CM360" t="e">
            <v>#N/A</v>
          </cell>
          <cell r="CN360" t="e">
            <v>#N/A</v>
          </cell>
          <cell r="CO360" t="e">
            <v>#N/A</v>
          </cell>
          <cell r="CP360" t="e">
            <v>#N/A</v>
          </cell>
          <cell r="CQ360" t="e">
            <v>#N/A</v>
          </cell>
          <cell r="CR360" t="e">
            <v>#N/A</v>
          </cell>
          <cell r="CS360" t="e">
            <v>#N/A</v>
          </cell>
          <cell r="CT360" t="e">
            <v>#N/A</v>
          </cell>
          <cell r="CU360" t="e">
            <v>#N/A</v>
          </cell>
          <cell r="CV360" t="e">
            <v>#N/A</v>
          </cell>
          <cell r="CW360" t="e">
            <v>#N/A</v>
          </cell>
          <cell r="CX360" t="e">
            <v>#N/A</v>
          </cell>
          <cell r="CY360" t="e">
            <v>#N/A</v>
          </cell>
          <cell r="CZ360" t="e">
            <v>#N/A</v>
          </cell>
          <cell r="DA360" t="e">
            <v>#N/A</v>
          </cell>
          <cell r="DB360" t="e">
            <v>#N/A</v>
          </cell>
          <cell r="DC360" t="e">
            <v>#N/A</v>
          </cell>
          <cell r="DD360" t="e">
            <v>#N/A</v>
          </cell>
          <cell r="DE360" t="e">
            <v>#N/A</v>
          </cell>
          <cell r="DF360" t="e">
            <v>#N/A</v>
          </cell>
          <cell r="DG360" t="e">
            <v>#N/A</v>
          </cell>
          <cell r="DH360" t="e">
            <v>#N/A</v>
          </cell>
          <cell r="DI360" t="e">
            <v>#N/A</v>
          </cell>
          <cell r="DJ360" t="e">
            <v>#N/A</v>
          </cell>
          <cell r="DK360" t="e">
            <v>#N/A</v>
          </cell>
          <cell r="DL360" t="e">
            <v>#N/A</v>
          </cell>
          <cell r="DM360" t="e">
            <v>#N/A</v>
          </cell>
          <cell r="DN360" t="e">
            <v>#N/A</v>
          </cell>
          <cell r="DO360" t="e">
            <v>#N/A</v>
          </cell>
          <cell r="DP360" t="e">
            <v>#N/A</v>
          </cell>
          <cell r="DQ360" t="e">
            <v>#N/A</v>
          </cell>
          <cell r="DR360" t="e">
            <v>#N/A</v>
          </cell>
          <cell r="DS360" t="e">
            <v>#N/A</v>
          </cell>
          <cell r="DT360" t="e">
            <v>#N/A</v>
          </cell>
          <cell r="DU360" t="e">
            <v>#N/A</v>
          </cell>
          <cell r="DV360" t="e">
            <v>#N/A</v>
          </cell>
          <cell r="DW360" t="e">
            <v>#N/A</v>
          </cell>
          <cell r="DX360" t="e">
            <v>#N/A</v>
          </cell>
          <cell r="DY360" t="e">
            <v>#N/A</v>
          </cell>
          <cell r="DZ360" t="e">
            <v>#N/A</v>
          </cell>
          <cell r="EA360" t="e">
            <v>#N/A</v>
          </cell>
          <cell r="EB360" t="e">
            <v>#N/A</v>
          </cell>
          <cell r="EC360" t="e">
            <v>#N/A</v>
          </cell>
        </row>
        <row r="361">
          <cell r="CA361" t="e">
            <v>#N/A</v>
          </cell>
          <cell r="CB361" t="e">
            <v>#N/A</v>
          </cell>
          <cell r="CC361" t="e">
            <v>#N/A</v>
          </cell>
          <cell r="CD361" t="e">
            <v>#N/A</v>
          </cell>
          <cell r="CE361" t="e">
            <v>#N/A</v>
          </cell>
          <cell r="CF361" t="e">
            <v>#N/A</v>
          </cell>
          <cell r="CG361" t="e">
            <v>#N/A</v>
          </cell>
          <cell r="CH361" t="e">
            <v>#N/A</v>
          </cell>
          <cell r="CI361" t="e">
            <v>#N/A</v>
          </cell>
          <cell r="CJ361" t="e">
            <v>#N/A</v>
          </cell>
          <cell r="CK361" t="e">
            <v>#N/A</v>
          </cell>
          <cell r="CL361" t="e">
            <v>#N/A</v>
          </cell>
          <cell r="CM361" t="e">
            <v>#N/A</v>
          </cell>
          <cell r="CN361" t="e">
            <v>#N/A</v>
          </cell>
          <cell r="CO361" t="e">
            <v>#N/A</v>
          </cell>
          <cell r="CP361" t="e">
            <v>#N/A</v>
          </cell>
          <cell r="CQ361" t="e">
            <v>#N/A</v>
          </cell>
          <cell r="CR361" t="e">
            <v>#N/A</v>
          </cell>
          <cell r="CS361" t="e">
            <v>#N/A</v>
          </cell>
          <cell r="CT361" t="e">
            <v>#N/A</v>
          </cell>
          <cell r="CU361" t="e">
            <v>#N/A</v>
          </cell>
          <cell r="CV361" t="e">
            <v>#N/A</v>
          </cell>
          <cell r="CW361" t="e">
            <v>#N/A</v>
          </cell>
          <cell r="CX361" t="e">
            <v>#N/A</v>
          </cell>
          <cell r="CY361" t="e">
            <v>#N/A</v>
          </cell>
          <cell r="CZ361" t="e">
            <v>#N/A</v>
          </cell>
          <cell r="DA361" t="e">
            <v>#N/A</v>
          </cell>
          <cell r="DB361" t="e">
            <v>#N/A</v>
          </cell>
          <cell r="DC361" t="e">
            <v>#N/A</v>
          </cell>
          <cell r="DD361" t="e">
            <v>#N/A</v>
          </cell>
          <cell r="DE361" t="e">
            <v>#N/A</v>
          </cell>
          <cell r="DF361" t="e">
            <v>#N/A</v>
          </cell>
          <cell r="DG361" t="e">
            <v>#N/A</v>
          </cell>
          <cell r="DH361" t="e">
            <v>#N/A</v>
          </cell>
          <cell r="DI361" t="e">
            <v>#N/A</v>
          </cell>
          <cell r="DJ361" t="e">
            <v>#N/A</v>
          </cell>
          <cell r="DK361" t="e">
            <v>#N/A</v>
          </cell>
          <cell r="DL361" t="e">
            <v>#N/A</v>
          </cell>
          <cell r="DM361" t="e">
            <v>#N/A</v>
          </cell>
          <cell r="DN361" t="e">
            <v>#N/A</v>
          </cell>
          <cell r="DO361" t="e">
            <v>#N/A</v>
          </cell>
          <cell r="DP361" t="e">
            <v>#N/A</v>
          </cell>
          <cell r="DQ361" t="e">
            <v>#N/A</v>
          </cell>
          <cell r="DR361" t="e">
            <v>#N/A</v>
          </cell>
          <cell r="DS361" t="e">
            <v>#N/A</v>
          </cell>
          <cell r="DT361" t="e">
            <v>#N/A</v>
          </cell>
          <cell r="DU361" t="e">
            <v>#N/A</v>
          </cell>
          <cell r="DV361" t="e">
            <v>#N/A</v>
          </cell>
          <cell r="DW361" t="e">
            <v>#N/A</v>
          </cell>
          <cell r="DX361" t="e">
            <v>#N/A</v>
          </cell>
          <cell r="DY361" t="e">
            <v>#N/A</v>
          </cell>
          <cell r="DZ361" t="e">
            <v>#N/A</v>
          </cell>
          <cell r="EA361" t="e">
            <v>#N/A</v>
          </cell>
          <cell r="EB361" t="e">
            <v>#N/A</v>
          </cell>
          <cell r="EC361" t="e">
            <v>#N/A</v>
          </cell>
        </row>
        <row r="362">
          <cell r="CA362" t="e">
            <v>#N/A</v>
          </cell>
          <cell r="CB362" t="e">
            <v>#N/A</v>
          </cell>
          <cell r="CC362" t="e">
            <v>#N/A</v>
          </cell>
          <cell r="CD362" t="e">
            <v>#N/A</v>
          </cell>
          <cell r="CE362" t="e">
            <v>#N/A</v>
          </cell>
          <cell r="CF362" t="e">
            <v>#N/A</v>
          </cell>
          <cell r="CG362" t="e">
            <v>#N/A</v>
          </cell>
          <cell r="CH362" t="e">
            <v>#N/A</v>
          </cell>
          <cell r="CI362" t="e">
            <v>#N/A</v>
          </cell>
          <cell r="CJ362" t="e">
            <v>#N/A</v>
          </cell>
          <cell r="CK362" t="e">
            <v>#N/A</v>
          </cell>
          <cell r="CL362" t="e">
            <v>#N/A</v>
          </cell>
          <cell r="CM362" t="e">
            <v>#N/A</v>
          </cell>
          <cell r="CN362" t="e">
            <v>#N/A</v>
          </cell>
          <cell r="CO362" t="e">
            <v>#N/A</v>
          </cell>
          <cell r="CP362" t="e">
            <v>#N/A</v>
          </cell>
          <cell r="CQ362" t="e">
            <v>#N/A</v>
          </cell>
          <cell r="CR362" t="e">
            <v>#N/A</v>
          </cell>
          <cell r="CS362" t="e">
            <v>#N/A</v>
          </cell>
          <cell r="CT362" t="e">
            <v>#N/A</v>
          </cell>
          <cell r="CU362" t="e">
            <v>#N/A</v>
          </cell>
          <cell r="CV362" t="e">
            <v>#N/A</v>
          </cell>
          <cell r="CW362" t="e">
            <v>#N/A</v>
          </cell>
          <cell r="CX362" t="e">
            <v>#N/A</v>
          </cell>
          <cell r="CY362" t="e">
            <v>#N/A</v>
          </cell>
          <cell r="CZ362" t="e">
            <v>#N/A</v>
          </cell>
          <cell r="DA362" t="e">
            <v>#N/A</v>
          </cell>
          <cell r="DB362" t="e">
            <v>#N/A</v>
          </cell>
          <cell r="DC362" t="e">
            <v>#N/A</v>
          </cell>
          <cell r="DD362" t="e">
            <v>#N/A</v>
          </cell>
          <cell r="DE362" t="e">
            <v>#N/A</v>
          </cell>
          <cell r="DF362" t="e">
            <v>#N/A</v>
          </cell>
          <cell r="DG362" t="e">
            <v>#N/A</v>
          </cell>
          <cell r="DH362" t="e">
            <v>#N/A</v>
          </cell>
          <cell r="DI362" t="e">
            <v>#N/A</v>
          </cell>
          <cell r="DJ362" t="e">
            <v>#N/A</v>
          </cell>
          <cell r="DK362" t="e">
            <v>#N/A</v>
          </cell>
          <cell r="DL362" t="e">
            <v>#N/A</v>
          </cell>
          <cell r="DM362" t="e">
            <v>#N/A</v>
          </cell>
          <cell r="DN362" t="e">
            <v>#N/A</v>
          </cell>
          <cell r="DO362" t="e">
            <v>#N/A</v>
          </cell>
          <cell r="DP362" t="e">
            <v>#N/A</v>
          </cell>
          <cell r="DQ362" t="e">
            <v>#N/A</v>
          </cell>
          <cell r="DR362" t="e">
            <v>#N/A</v>
          </cell>
          <cell r="DS362" t="e">
            <v>#N/A</v>
          </cell>
          <cell r="DT362" t="e">
            <v>#N/A</v>
          </cell>
          <cell r="DU362" t="e">
            <v>#N/A</v>
          </cell>
          <cell r="DV362" t="e">
            <v>#N/A</v>
          </cell>
          <cell r="DW362" t="e">
            <v>#N/A</v>
          </cell>
          <cell r="DX362" t="e">
            <v>#N/A</v>
          </cell>
          <cell r="DY362" t="e">
            <v>#N/A</v>
          </cell>
          <cell r="DZ362" t="e">
            <v>#N/A</v>
          </cell>
          <cell r="EA362" t="e">
            <v>#N/A</v>
          </cell>
          <cell r="EB362" t="e">
            <v>#N/A</v>
          </cell>
          <cell r="EC362" t="e">
            <v>#N/A</v>
          </cell>
        </row>
        <row r="363">
          <cell r="CA363" t="e">
            <v>#N/A</v>
          </cell>
          <cell r="CB363" t="e">
            <v>#N/A</v>
          </cell>
          <cell r="CC363" t="e">
            <v>#N/A</v>
          </cell>
          <cell r="CD363" t="e">
            <v>#N/A</v>
          </cell>
          <cell r="CE363" t="e">
            <v>#N/A</v>
          </cell>
          <cell r="CF363" t="e">
            <v>#N/A</v>
          </cell>
          <cell r="CG363" t="e">
            <v>#N/A</v>
          </cell>
          <cell r="CH363" t="e">
            <v>#N/A</v>
          </cell>
          <cell r="CI363" t="e">
            <v>#N/A</v>
          </cell>
          <cell r="CJ363" t="e">
            <v>#N/A</v>
          </cell>
          <cell r="CK363" t="e">
            <v>#N/A</v>
          </cell>
          <cell r="CL363" t="e">
            <v>#N/A</v>
          </cell>
          <cell r="CM363" t="e">
            <v>#N/A</v>
          </cell>
          <cell r="CN363" t="e">
            <v>#N/A</v>
          </cell>
          <cell r="CO363" t="e">
            <v>#N/A</v>
          </cell>
          <cell r="CP363" t="e">
            <v>#N/A</v>
          </cell>
          <cell r="CQ363" t="e">
            <v>#N/A</v>
          </cell>
          <cell r="CR363" t="e">
            <v>#N/A</v>
          </cell>
          <cell r="CS363" t="e">
            <v>#N/A</v>
          </cell>
          <cell r="CT363" t="e">
            <v>#N/A</v>
          </cell>
          <cell r="CU363" t="e">
            <v>#N/A</v>
          </cell>
          <cell r="CV363" t="e">
            <v>#N/A</v>
          </cell>
          <cell r="CW363" t="e">
            <v>#N/A</v>
          </cell>
          <cell r="CX363" t="e">
            <v>#N/A</v>
          </cell>
          <cell r="CY363" t="e">
            <v>#N/A</v>
          </cell>
          <cell r="CZ363" t="e">
            <v>#N/A</v>
          </cell>
          <cell r="DA363" t="e">
            <v>#N/A</v>
          </cell>
          <cell r="DB363" t="e">
            <v>#N/A</v>
          </cell>
          <cell r="DC363" t="e">
            <v>#N/A</v>
          </cell>
          <cell r="DD363" t="e">
            <v>#N/A</v>
          </cell>
          <cell r="DE363" t="e">
            <v>#N/A</v>
          </cell>
          <cell r="DF363" t="e">
            <v>#N/A</v>
          </cell>
          <cell r="DG363" t="e">
            <v>#N/A</v>
          </cell>
          <cell r="DH363" t="e">
            <v>#N/A</v>
          </cell>
          <cell r="DI363" t="e">
            <v>#N/A</v>
          </cell>
          <cell r="DJ363" t="e">
            <v>#N/A</v>
          </cell>
          <cell r="DK363" t="e">
            <v>#N/A</v>
          </cell>
          <cell r="DL363" t="e">
            <v>#N/A</v>
          </cell>
          <cell r="DM363" t="e">
            <v>#N/A</v>
          </cell>
          <cell r="DN363" t="e">
            <v>#N/A</v>
          </cell>
          <cell r="DO363" t="e">
            <v>#N/A</v>
          </cell>
          <cell r="DP363" t="e">
            <v>#N/A</v>
          </cell>
          <cell r="DQ363" t="e">
            <v>#N/A</v>
          </cell>
          <cell r="DR363" t="e">
            <v>#N/A</v>
          </cell>
          <cell r="DS363" t="e">
            <v>#N/A</v>
          </cell>
          <cell r="DT363" t="e">
            <v>#N/A</v>
          </cell>
          <cell r="DU363" t="e">
            <v>#N/A</v>
          </cell>
          <cell r="DV363" t="e">
            <v>#N/A</v>
          </cell>
          <cell r="DW363" t="e">
            <v>#N/A</v>
          </cell>
          <cell r="DX363" t="e">
            <v>#N/A</v>
          </cell>
          <cell r="DY363" t="e">
            <v>#N/A</v>
          </cell>
          <cell r="DZ363" t="e">
            <v>#N/A</v>
          </cell>
          <cell r="EA363" t="e">
            <v>#N/A</v>
          </cell>
          <cell r="EB363" t="e">
            <v>#N/A</v>
          </cell>
          <cell r="EC363" t="e">
            <v>#N/A</v>
          </cell>
        </row>
        <row r="364">
          <cell r="CA364" t="e">
            <v>#N/A</v>
          </cell>
          <cell r="CB364" t="e">
            <v>#N/A</v>
          </cell>
          <cell r="CC364" t="e">
            <v>#N/A</v>
          </cell>
          <cell r="CD364" t="e">
            <v>#N/A</v>
          </cell>
          <cell r="CE364" t="e">
            <v>#N/A</v>
          </cell>
          <cell r="CF364" t="e">
            <v>#N/A</v>
          </cell>
          <cell r="CG364" t="e">
            <v>#N/A</v>
          </cell>
          <cell r="CH364" t="e">
            <v>#N/A</v>
          </cell>
          <cell r="CI364" t="e">
            <v>#N/A</v>
          </cell>
          <cell r="CJ364" t="e">
            <v>#N/A</v>
          </cell>
          <cell r="CK364" t="e">
            <v>#N/A</v>
          </cell>
          <cell r="CL364" t="e">
            <v>#N/A</v>
          </cell>
          <cell r="CM364" t="e">
            <v>#N/A</v>
          </cell>
          <cell r="CN364" t="e">
            <v>#N/A</v>
          </cell>
          <cell r="CO364" t="e">
            <v>#N/A</v>
          </cell>
          <cell r="CP364" t="e">
            <v>#N/A</v>
          </cell>
          <cell r="CQ364" t="e">
            <v>#N/A</v>
          </cell>
          <cell r="CR364" t="e">
            <v>#N/A</v>
          </cell>
          <cell r="CS364" t="e">
            <v>#N/A</v>
          </cell>
          <cell r="CT364" t="e">
            <v>#N/A</v>
          </cell>
          <cell r="CU364" t="e">
            <v>#N/A</v>
          </cell>
          <cell r="CV364" t="e">
            <v>#N/A</v>
          </cell>
          <cell r="CW364" t="e">
            <v>#N/A</v>
          </cell>
          <cell r="CX364" t="e">
            <v>#N/A</v>
          </cell>
          <cell r="CY364" t="e">
            <v>#N/A</v>
          </cell>
          <cell r="CZ364" t="e">
            <v>#N/A</v>
          </cell>
          <cell r="DA364" t="e">
            <v>#N/A</v>
          </cell>
          <cell r="DB364" t="e">
            <v>#N/A</v>
          </cell>
          <cell r="DC364" t="e">
            <v>#N/A</v>
          </cell>
          <cell r="DD364" t="e">
            <v>#N/A</v>
          </cell>
          <cell r="DE364" t="e">
            <v>#N/A</v>
          </cell>
          <cell r="DF364" t="e">
            <v>#N/A</v>
          </cell>
          <cell r="DG364" t="e">
            <v>#N/A</v>
          </cell>
          <cell r="DH364" t="e">
            <v>#N/A</v>
          </cell>
          <cell r="DI364" t="e">
            <v>#N/A</v>
          </cell>
          <cell r="DJ364" t="e">
            <v>#N/A</v>
          </cell>
          <cell r="DK364" t="e">
            <v>#N/A</v>
          </cell>
          <cell r="DL364" t="e">
            <v>#N/A</v>
          </cell>
          <cell r="DM364" t="e">
            <v>#N/A</v>
          </cell>
          <cell r="DN364" t="e">
            <v>#N/A</v>
          </cell>
          <cell r="DO364" t="e">
            <v>#N/A</v>
          </cell>
          <cell r="DP364" t="e">
            <v>#N/A</v>
          </cell>
          <cell r="DQ364" t="e">
            <v>#N/A</v>
          </cell>
          <cell r="DR364" t="e">
            <v>#N/A</v>
          </cell>
          <cell r="DS364" t="e">
            <v>#N/A</v>
          </cell>
          <cell r="DT364" t="e">
            <v>#N/A</v>
          </cell>
          <cell r="DU364" t="e">
            <v>#N/A</v>
          </cell>
          <cell r="DV364" t="e">
            <v>#N/A</v>
          </cell>
          <cell r="DW364" t="e">
            <v>#N/A</v>
          </cell>
          <cell r="DX364" t="e">
            <v>#N/A</v>
          </cell>
          <cell r="DY364" t="e">
            <v>#N/A</v>
          </cell>
          <cell r="DZ364" t="e">
            <v>#N/A</v>
          </cell>
          <cell r="EA364" t="e">
            <v>#N/A</v>
          </cell>
          <cell r="EB364" t="e">
            <v>#N/A</v>
          </cell>
          <cell r="EC364" t="e">
            <v>#N/A</v>
          </cell>
        </row>
        <row r="365">
          <cell r="CA365" t="e">
            <v>#N/A</v>
          </cell>
          <cell r="CB365" t="e">
            <v>#N/A</v>
          </cell>
          <cell r="CC365" t="e">
            <v>#N/A</v>
          </cell>
          <cell r="CD365" t="e">
            <v>#N/A</v>
          </cell>
          <cell r="CE365" t="e">
            <v>#N/A</v>
          </cell>
          <cell r="CF365" t="e">
            <v>#N/A</v>
          </cell>
          <cell r="CG365" t="e">
            <v>#N/A</v>
          </cell>
          <cell r="CH365" t="e">
            <v>#N/A</v>
          </cell>
          <cell r="CI365" t="e">
            <v>#N/A</v>
          </cell>
          <cell r="CJ365" t="e">
            <v>#N/A</v>
          </cell>
          <cell r="CK365" t="e">
            <v>#N/A</v>
          </cell>
          <cell r="CL365" t="e">
            <v>#N/A</v>
          </cell>
          <cell r="CM365" t="e">
            <v>#N/A</v>
          </cell>
          <cell r="CN365" t="e">
            <v>#N/A</v>
          </cell>
          <cell r="CO365" t="e">
            <v>#N/A</v>
          </cell>
          <cell r="CP365" t="e">
            <v>#N/A</v>
          </cell>
          <cell r="CQ365" t="e">
            <v>#N/A</v>
          </cell>
          <cell r="CR365" t="e">
            <v>#N/A</v>
          </cell>
          <cell r="CS365" t="e">
            <v>#N/A</v>
          </cell>
          <cell r="CT365" t="e">
            <v>#N/A</v>
          </cell>
          <cell r="CU365" t="e">
            <v>#N/A</v>
          </cell>
          <cell r="CV365" t="e">
            <v>#N/A</v>
          </cell>
          <cell r="CW365" t="e">
            <v>#N/A</v>
          </cell>
          <cell r="CX365" t="e">
            <v>#N/A</v>
          </cell>
          <cell r="CY365" t="e">
            <v>#N/A</v>
          </cell>
          <cell r="CZ365" t="e">
            <v>#N/A</v>
          </cell>
          <cell r="DA365" t="e">
            <v>#N/A</v>
          </cell>
          <cell r="DB365" t="e">
            <v>#N/A</v>
          </cell>
          <cell r="DC365" t="e">
            <v>#N/A</v>
          </cell>
          <cell r="DD365" t="e">
            <v>#N/A</v>
          </cell>
          <cell r="DE365" t="e">
            <v>#N/A</v>
          </cell>
          <cell r="DF365" t="e">
            <v>#N/A</v>
          </cell>
          <cell r="DG365" t="e">
            <v>#N/A</v>
          </cell>
          <cell r="DH365" t="e">
            <v>#N/A</v>
          </cell>
          <cell r="DI365" t="e">
            <v>#N/A</v>
          </cell>
          <cell r="DJ365" t="e">
            <v>#N/A</v>
          </cell>
          <cell r="DK365" t="e">
            <v>#N/A</v>
          </cell>
          <cell r="DL365" t="e">
            <v>#N/A</v>
          </cell>
          <cell r="DM365" t="e">
            <v>#N/A</v>
          </cell>
          <cell r="DN365" t="e">
            <v>#N/A</v>
          </cell>
          <cell r="DO365" t="e">
            <v>#N/A</v>
          </cell>
          <cell r="DP365" t="e">
            <v>#N/A</v>
          </cell>
          <cell r="DQ365" t="e">
            <v>#N/A</v>
          </cell>
          <cell r="DR365" t="e">
            <v>#N/A</v>
          </cell>
          <cell r="DS365" t="e">
            <v>#N/A</v>
          </cell>
          <cell r="DT365" t="e">
            <v>#N/A</v>
          </cell>
          <cell r="DU365" t="e">
            <v>#N/A</v>
          </cell>
          <cell r="DV365" t="e">
            <v>#N/A</v>
          </cell>
          <cell r="DW365" t="e">
            <v>#N/A</v>
          </cell>
          <cell r="DX365" t="e">
            <v>#N/A</v>
          </cell>
          <cell r="DY365" t="e">
            <v>#N/A</v>
          </cell>
          <cell r="DZ365" t="e">
            <v>#N/A</v>
          </cell>
          <cell r="EA365" t="e">
            <v>#N/A</v>
          </cell>
          <cell r="EB365" t="e">
            <v>#N/A</v>
          </cell>
          <cell r="EC365" t="e">
            <v>#N/A</v>
          </cell>
        </row>
        <row r="366">
          <cell r="CA366" t="e">
            <v>#N/A</v>
          </cell>
          <cell r="CB366" t="e">
            <v>#N/A</v>
          </cell>
          <cell r="CC366" t="e">
            <v>#N/A</v>
          </cell>
          <cell r="CD366" t="e">
            <v>#N/A</v>
          </cell>
          <cell r="CE366" t="e">
            <v>#N/A</v>
          </cell>
          <cell r="CF366" t="e">
            <v>#N/A</v>
          </cell>
          <cell r="CG366" t="e">
            <v>#N/A</v>
          </cell>
          <cell r="CH366" t="e">
            <v>#N/A</v>
          </cell>
          <cell r="CI366" t="e">
            <v>#N/A</v>
          </cell>
          <cell r="CJ366" t="e">
            <v>#N/A</v>
          </cell>
          <cell r="CK366" t="e">
            <v>#N/A</v>
          </cell>
          <cell r="CL366" t="e">
            <v>#N/A</v>
          </cell>
          <cell r="CM366" t="e">
            <v>#N/A</v>
          </cell>
          <cell r="CN366" t="e">
            <v>#N/A</v>
          </cell>
          <cell r="CO366" t="e">
            <v>#N/A</v>
          </cell>
          <cell r="CP366" t="e">
            <v>#N/A</v>
          </cell>
          <cell r="CQ366" t="e">
            <v>#N/A</v>
          </cell>
          <cell r="CR366" t="e">
            <v>#N/A</v>
          </cell>
          <cell r="CS366" t="e">
            <v>#N/A</v>
          </cell>
          <cell r="CT366" t="e">
            <v>#N/A</v>
          </cell>
          <cell r="CU366" t="e">
            <v>#N/A</v>
          </cell>
          <cell r="CV366" t="e">
            <v>#N/A</v>
          </cell>
          <cell r="CW366" t="e">
            <v>#N/A</v>
          </cell>
          <cell r="CX366" t="e">
            <v>#N/A</v>
          </cell>
          <cell r="CY366" t="e">
            <v>#N/A</v>
          </cell>
          <cell r="CZ366" t="e">
            <v>#N/A</v>
          </cell>
          <cell r="DA366" t="e">
            <v>#N/A</v>
          </cell>
          <cell r="DB366" t="e">
            <v>#N/A</v>
          </cell>
          <cell r="DC366" t="e">
            <v>#N/A</v>
          </cell>
          <cell r="DD366" t="e">
            <v>#N/A</v>
          </cell>
          <cell r="DE366" t="e">
            <v>#N/A</v>
          </cell>
          <cell r="DF366" t="e">
            <v>#N/A</v>
          </cell>
          <cell r="DG366" t="e">
            <v>#N/A</v>
          </cell>
          <cell r="DH366" t="e">
            <v>#N/A</v>
          </cell>
          <cell r="DI366" t="e">
            <v>#N/A</v>
          </cell>
          <cell r="DJ366" t="e">
            <v>#N/A</v>
          </cell>
          <cell r="DK366" t="e">
            <v>#N/A</v>
          </cell>
          <cell r="DL366" t="e">
            <v>#N/A</v>
          </cell>
          <cell r="DM366" t="e">
            <v>#N/A</v>
          </cell>
          <cell r="DN366" t="e">
            <v>#N/A</v>
          </cell>
          <cell r="DO366" t="e">
            <v>#N/A</v>
          </cell>
          <cell r="DP366" t="e">
            <v>#N/A</v>
          </cell>
          <cell r="DQ366" t="e">
            <v>#N/A</v>
          </cell>
          <cell r="DR366" t="e">
            <v>#N/A</v>
          </cell>
          <cell r="DS366" t="e">
            <v>#N/A</v>
          </cell>
          <cell r="DT366" t="e">
            <v>#N/A</v>
          </cell>
          <cell r="DU366" t="e">
            <v>#N/A</v>
          </cell>
          <cell r="DV366" t="e">
            <v>#N/A</v>
          </cell>
          <cell r="DW366" t="e">
            <v>#N/A</v>
          </cell>
          <cell r="DX366" t="e">
            <v>#N/A</v>
          </cell>
          <cell r="DY366" t="e">
            <v>#N/A</v>
          </cell>
          <cell r="DZ366" t="e">
            <v>#N/A</v>
          </cell>
          <cell r="EA366" t="e">
            <v>#N/A</v>
          </cell>
          <cell r="EB366" t="e">
            <v>#N/A</v>
          </cell>
          <cell r="EC366" t="e">
            <v>#N/A</v>
          </cell>
        </row>
        <row r="367">
          <cell r="CA367" t="e">
            <v>#N/A</v>
          </cell>
          <cell r="CB367" t="e">
            <v>#N/A</v>
          </cell>
          <cell r="CC367" t="e">
            <v>#N/A</v>
          </cell>
          <cell r="CD367" t="e">
            <v>#N/A</v>
          </cell>
          <cell r="CE367" t="e">
            <v>#N/A</v>
          </cell>
          <cell r="CF367" t="e">
            <v>#N/A</v>
          </cell>
          <cell r="CG367" t="e">
            <v>#N/A</v>
          </cell>
          <cell r="CH367" t="e">
            <v>#N/A</v>
          </cell>
          <cell r="CI367" t="e">
            <v>#N/A</v>
          </cell>
          <cell r="CJ367" t="e">
            <v>#N/A</v>
          </cell>
          <cell r="CK367" t="e">
            <v>#N/A</v>
          </cell>
          <cell r="CL367" t="e">
            <v>#N/A</v>
          </cell>
          <cell r="CM367" t="e">
            <v>#N/A</v>
          </cell>
          <cell r="CN367" t="e">
            <v>#N/A</v>
          </cell>
          <cell r="CO367" t="e">
            <v>#N/A</v>
          </cell>
          <cell r="CP367" t="e">
            <v>#N/A</v>
          </cell>
          <cell r="CQ367" t="e">
            <v>#N/A</v>
          </cell>
          <cell r="CR367" t="e">
            <v>#N/A</v>
          </cell>
          <cell r="CS367" t="e">
            <v>#N/A</v>
          </cell>
          <cell r="CT367" t="e">
            <v>#N/A</v>
          </cell>
          <cell r="CU367" t="e">
            <v>#N/A</v>
          </cell>
          <cell r="CV367" t="e">
            <v>#N/A</v>
          </cell>
          <cell r="CW367" t="e">
            <v>#N/A</v>
          </cell>
          <cell r="CX367" t="e">
            <v>#N/A</v>
          </cell>
          <cell r="CY367" t="e">
            <v>#N/A</v>
          </cell>
          <cell r="CZ367" t="e">
            <v>#N/A</v>
          </cell>
          <cell r="DA367" t="e">
            <v>#N/A</v>
          </cell>
          <cell r="DB367" t="e">
            <v>#N/A</v>
          </cell>
          <cell r="DC367" t="e">
            <v>#N/A</v>
          </cell>
          <cell r="DD367" t="e">
            <v>#N/A</v>
          </cell>
          <cell r="DE367" t="e">
            <v>#N/A</v>
          </cell>
          <cell r="DF367" t="e">
            <v>#N/A</v>
          </cell>
          <cell r="DG367" t="e">
            <v>#N/A</v>
          </cell>
          <cell r="DH367" t="e">
            <v>#N/A</v>
          </cell>
          <cell r="DI367" t="e">
            <v>#N/A</v>
          </cell>
          <cell r="DJ367" t="e">
            <v>#N/A</v>
          </cell>
          <cell r="DK367" t="e">
            <v>#N/A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  <cell r="DR367" t="e">
            <v>#N/A</v>
          </cell>
          <cell r="DS367" t="e">
            <v>#N/A</v>
          </cell>
          <cell r="DT367" t="e">
            <v>#N/A</v>
          </cell>
          <cell r="DU367" t="e">
            <v>#N/A</v>
          </cell>
          <cell r="DV367" t="e">
            <v>#N/A</v>
          </cell>
          <cell r="DW367" t="e">
            <v>#N/A</v>
          </cell>
          <cell r="DX367" t="e">
            <v>#N/A</v>
          </cell>
          <cell r="DY367" t="e">
            <v>#N/A</v>
          </cell>
          <cell r="DZ367" t="e">
            <v>#N/A</v>
          </cell>
          <cell r="EA367" t="e">
            <v>#N/A</v>
          </cell>
          <cell r="EB367" t="e">
            <v>#N/A</v>
          </cell>
          <cell r="EC367" t="e">
            <v>#N/A</v>
          </cell>
        </row>
        <row r="368">
          <cell r="CA368" t="e">
            <v>#N/A</v>
          </cell>
          <cell r="CB368" t="e">
            <v>#N/A</v>
          </cell>
          <cell r="CC368" t="e">
            <v>#N/A</v>
          </cell>
          <cell r="CD368" t="e">
            <v>#N/A</v>
          </cell>
          <cell r="CE368" t="e">
            <v>#N/A</v>
          </cell>
          <cell r="CF368" t="e">
            <v>#N/A</v>
          </cell>
          <cell r="CG368" t="e">
            <v>#N/A</v>
          </cell>
          <cell r="CH368" t="e">
            <v>#N/A</v>
          </cell>
          <cell r="CI368" t="e">
            <v>#N/A</v>
          </cell>
          <cell r="CJ368" t="e">
            <v>#N/A</v>
          </cell>
          <cell r="CK368" t="e">
            <v>#N/A</v>
          </cell>
          <cell r="CL368" t="e">
            <v>#N/A</v>
          </cell>
          <cell r="CM368" t="e">
            <v>#N/A</v>
          </cell>
          <cell r="CN368" t="e">
            <v>#N/A</v>
          </cell>
          <cell r="CO368" t="e">
            <v>#N/A</v>
          </cell>
          <cell r="CP368" t="e">
            <v>#N/A</v>
          </cell>
          <cell r="CQ368" t="e">
            <v>#N/A</v>
          </cell>
          <cell r="CR368" t="e">
            <v>#N/A</v>
          </cell>
          <cell r="CS368" t="e">
            <v>#N/A</v>
          </cell>
          <cell r="CT368" t="e">
            <v>#N/A</v>
          </cell>
          <cell r="CU368" t="e">
            <v>#N/A</v>
          </cell>
          <cell r="CV368" t="e">
            <v>#N/A</v>
          </cell>
          <cell r="CW368" t="e">
            <v>#N/A</v>
          </cell>
          <cell r="CX368" t="e">
            <v>#N/A</v>
          </cell>
          <cell r="CY368" t="e">
            <v>#N/A</v>
          </cell>
          <cell r="CZ368" t="e">
            <v>#N/A</v>
          </cell>
          <cell r="DA368" t="e">
            <v>#N/A</v>
          </cell>
          <cell r="DB368" t="e">
            <v>#N/A</v>
          </cell>
          <cell r="DC368" t="e">
            <v>#N/A</v>
          </cell>
          <cell r="DD368" t="e">
            <v>#N/A</v>
          </cell>
          <cell r="DE368" t="e">
            <v>#N/A</v>
          </cell>
          <cell r="DF368" t="e">
            <v>#N/A</v>
          </cell>
          <cell r="DG368" t="e">
            <v>#N/A</v>
          </cell>
          <cell r="DH368" t="e">
            <v>#N/A</v>
          </cell>
          <cell r="DI368" t="e">
            <v>#N/A</v>
          </cell>
          <cell r="DJ368" t="e">
            <v>#N/A</v>
          </cell>
          <cell r="DK368" t="e">
            <v>#N/A</v>
          </cell>
          <cell r="DL368" t="e">
            <v>#N/A</v>
          </cell>
          <cell r="DM368" t="e">
            <v>#N/A</v>
          </cell>
          <cell r="DN368" t="e">
            <v>#N/A</v>
          </cell>
          <cell r="DO368" t="e">
            <v>#N/A</v>
          </cell>
          <cell r="DP368" t="e">
            <v>#N/A</v>
          </cell>
          <cell r="DQ368" t="e">
            <v>#N/A</v>
          </cell>
          <cell r="DR368" t="e">
            <v>#N/A</v>
          </cell>
          <cell r="DS368" t="e">
            <v>#N/A</v>
          </cell>
          <cell r="DT368" t="e">
            <v>#N/A</v>
          </cell>
          <cell r="DU368" t="e">
            <v>#N/A</v>
          </cell>
          <cell r="DV368" t="e">
            <v>#N/A</v>
          </cell>
          <cell r="DW368" t="e">
            <v>#N/A</v>
          </cell>
          <cell r="DX368" t="e">
            <v>#N/A</v>
          </cell>
          <cell r="DY368" t="e">
            <v>#N/A</v>
          </cell>
          <cell r="DZ368" t="e">
            <v>#N/A</v>
          </cell>
          <cell r="EA368" t="e">
            <v>#N/A</v>
          </cell>
          <cell r="EB368" t="e">
            <v>#N/A</v>
          </cell>
          <cell r="EC368" t="e">
            <v>#N/A</v>
          </cell>
        </row>
        <row r="369">
          <cell r="CA369" t="e">
            <v>#N/A</v>
          </cell>
          <cell r="CB369" t="e">
            <v>#N/A</v>
          </cell>
          <cell r="CC369" t="e">
            <v>#N/A</v>
          </cell>
          <cell r="CD369" t="e">
            <v>#N/A</v>
          </cell>
          <cell r="CE369" t="e">
            <v>#N/A</v>
          </cell>
          <cell r="CF369" t="e">
            <v>#N/A</v>
          </cell>
          <cell r="CG369" t="e">
            <v>#N/A</v>
          </cell>
          <cell r="CH369" t="e">
            <v>#N/A</v>
          </cell>
          <cell r="CI369" t="e">
            <v>#N/A</v>
          </cell>
          <cell r="CJ369" t="e">
            <v>#N/A</v>
          </cell>
          <cell r="CK369" t="e">
            <v>#N/A</v>
          </cell>
          <cell r="CL369" t="e">
            <v>#N/A</v>
          </cell>
          <cell r="CM369" t="e">
            <v>#N/A</v>
          </cell>
          <cell r="CN369" t="e">
            <v>#N/A</v>
          </cell>
          <cell r="CO369" t="e">
            <v>#N/A</v>
          </cell>
          <cell r="CP369" t="e">
            <v>#N/A</v>
          </cell>
          <cell r="CQ369" t="e">
            <v>#N/A</v>
          </cell>
          <cell r="CR369" t="e">
            <v>#N/A</v>
          </cell>
          <cell r="CS369" t="e">
            <v>#N/A</v>
          </cell>
          <cell r="CT369" t="e">
            <v>#N/A</v>
          </cell>
          <cell r="CU369" t="e">
            <v>#N/A</v>
          </cell>
          <cell r="CV369" t="e">
            <v>#N/A</v>
          </cell>
          <cell r="CW369" t="e">
            <v>#N/A</v>
          </cell>
          <cell r="CX369" t="e">
            <v>#N/A</v>
          </cell>
          <cell r="CY369" t="e">
            <v>#N/A</v>
          </cell>
          <cell r="CZ369" t="e">
            <v>#N/A</v>
          </cell>
          <cell r="DA369" t="e">
            <v>#N/A</v>
          </cell>
          <cell r="DB369" t="e">
            <v>#N/A</v>
          </cell>
          <cell r="DC369" t="e">
            <v>#N/A</v>
          </cell>
          <cell r="DD369" t="e">
            <v>#N/A</v>
          </cell>
          <cell r="DE369" t="e">
            <v>#N/A</v>
          </cell>
          <cell r="DF369" t="e">
            <v>#N/A</v>
          </cell>
          <cell r="DG369" t="e">
            <v>#N/A</v>
          </cell>
          <cell r="DH369" t="e">
            <v>#N/A</v>
          </cell>
          <cell r="DI369" t="e">
            <v>#N/A</v>
          </cell>
          <cell r="DJ369" t="e">
            <v>#N/A</v>
          </cell>
          <cell r="DK369" t="e">
            <v>#N/A</v>
          </cell>
          <cell r="DL369" t="e">
            <v>#N/A</v>
          </cell>
          <cell r="DM369" t="e">
            <v>#N/A</v>
          </cell>
          <cell r="DN369" t="e">
            <v>#N/A</v>
          </cell>
          <cell r="DO369" t="e">
            <v>#N/A</v>
          </cell>
          <cell r="DP369" t="e">
            <v>#N/A</v>
          </cell>
          <cell r="DQ369" t="e">
            <v>#N/A</v>
          </cell>
          <cell r="DR369" t="e">
            <v>#N/A</v>
          </cell>
          <cell r="DS369" t="e">
            <v>#N/A</v>
          </cell>
          <cell r="DT369" t="e">
            <v>#N/A</v>
          </cell>
          <cell r="DU369" t="e">
            <v>#N/A</v>
          </cell>
          <cell r="DV369" t="e">
            <v>#N/A</v>
          </cell>
          <cell r="DW369" t="e">
            <v>#N/A</v>
          </cell>
          <cell r="DX369" t="e">
            <v>#N/A</v>
          </cell>
          <cell r="DY369" t="e">
            <v>#N/A</v>
          </cell>
          <cell r="DZ369" t="e">
            <v>#N/A</v>
          </cell>
          <cell r="EA369" t="e">
            <v>#N/A</v>
          </cell>
          <cell r="EB369" t="e">
            <v>#N/A</v>
          </cell>
          <cell r="EC369" t="e">
            <v>#N/A</v>
          </cell>
        </row>
        <row r="370">
          <cell r="CA370" t="e">
            <v>#N/A</v>
          </cell>
          <cell r="CB370" t="e">
            <v>#N/A</v>
          </cell>
          <cell r="CC370" t="e">
            <v>#N/A</v>
          </cell>
          <cell r="CD370" t="e">
            <v>#N/A</v>
          </cell>
          <cell r="CE370" t="e">
            <v>#N/A</v>
          </cell>
          <cell r="CF370" t="e">
            <v>#N/A</v>
          </cell>
          <cell r="CG370" t="e">
            <v>#N/A</v>
          </cell>
          <cell r="CH370" t="e">
            <v>#N/A</v>
          </cell>
          <cell r="CI370" t="e">
            <v>#N/A</v>
          </cell>
          <cell r="CJ370" t="e">
            <v>#N/A</v>
          </cell>
          <cell r="CK370" t="e">
            <v>#N/A</v>
          </cell>
          <cell r="CL370" t="e">
            <v>#N/A</v>
          </cell>
          <cell r="CM370" t="e">
            <v>#N/A</v>
          </cell>
          <cell r="CN370" t="e">
            <v>#N/A</v>
          </cell>
          <cell r="CO370" t="e">
            <v>#N/A</v>
          </cell>
          <cell r="CP370" t="e">
            <v>#N/A</v>
          </cell>
          <cell r="CQ370" t="e">
            <v>#N/A</v>
          </cell>
          <cell r="CR370" t="e">
            <v>#N/A</v>
          </cell>
          <cell r="CS370" t="e">
            <v>#N/A</v>
          </cell>
          <cell r="CT370" t="e">
            <v>#N/A</v>
          </cell>
          <cell r="CU370" t="e">
            <v>#N/A</v>
          </cell>
          <cell r="CV370" t="e">
            <v>#N/A</v>
          </cell>
          <cell r="CW370" t="e">
            <v>#N/A</v>
          </cell>
          <cell r="CX370" t="e">
            <v>#N/A</v>
          </cell>
          <cell r="CY370" t="e">
            <v>#N/A</v>
          </cell>
          <cell r="CZ370" t="e">
            <v>#N/A</v>
          </cell>
          <cell r="DA370" t="e">
            <v>#N/A</v>
          </cell>
          <cell r="DB370" t="e">
            <v>#N/A</v>
          </cell>
          <cell r="DC370" t="e">
            <v>#N/A</v>
          </cell>
          <cell r="DD370" t="e">
            <v>#N/A</v>
          </cell>
          <cell r="DE370" t="e">
            <v>#N/A</v>
          </cell>
          <cell r="DF370" t="e">
            <v>#N/A</v>
          </cell>
          <cell r="DG370" t="e">
            <v>#N/A</v>
          </cell>
          <cell r="DH370" t="e">
            <v>#N/A</v>
          </cell>
          <cell r="DI370" t="e">
            <v>#N/A</v>
          </cell>
          <cell r="DJ370" t="e">
            <v>#N/A</v>
          </cell>
          <cell r="DK370" t="e">
            <v>#N/A</v>
          </cell>
          <cell r="DL370" t="e">
            <v>#N/A</v>
          </cell>
          <cell r="DM370" t="e">
            <v>#N/A</v>
          </cell>
          <cell r="DN370" t="e">
            <v>#N/A</v>
          </cell>
          <cell r="DO370" t="e">
            <v>#N/A</v>
          </cell>
          <cell r="DP370" t="e">
            <v>#N/A</v>
          </cell>
          <cell r="DQ370" t="e">
            <v>#N/A</v>
          </cell>
          <cell r="DR370" t="e">
            <v>#N/A</v>
          </cell>
          <cell r="DS370" t="e">
            <v>#N/A</v>
          </cell>
          <cell r="DT370" t="e">
            <v>#N/A</v>
          </cell>
          <cell r="DU370" t="e">
            <v>#N/A</v>
          </cell>
          <cell r="DV370" t="e">
            <v>#N/A</v>
          </cell>
          <cell r="DW370" t="e">
            <v>#N/A</v>
          </cell>
          <cell r="DX370" t="e">
            <v>#N/A</v>
          </cell>
          <cell r="DY370" t="e">
            <v>#N/A</v>
          </cell>
          <cell r="DZ370" t="e">
            <v>#N/A</v>
          </cell>
          <cell r="EA370" t="e">
            <v>#N/A</v>
          </cell>
          <cell r="EB370" t="e">
            <v>#N/A</v>
          </cell>
          <cell r="EC370" t="e">
            <v>#N/A</v>
          </cell>
        </row>
        <row r="371">
          <cell r="CA371" t="e">
            <v>#N/A</v>
          </cell>
          <cell r="CB371" t="e">
            <v>#N/A</v>
          </cell>
          <cell r="CC371" t="e">
            <v>#N/A</v>
          </cell>
          <cell r="CD371" t="e">
            <v>#N/A</v>
          </cell>
          <cell r="CE371" t="e">
            <v>#N/A</v>
          </cell>
          <cell r="CF371" t="e">
            <v>#N/A</v>
          </cell>
          <cell r="CG371" t="e">
            <v>#N/A</v>
          </cell>
          <cell r="CH371" t="e">
            <v>#N/A</v>
          </cell>
          <cell r="CI371" t="e">
            <v>#N/A</v>
          </cell>
          <cell r="CJ371" t="e">
            <v>#N/A</v>
          </cell>
          <cell r="CK371" t="e">
            <v>#N/A</v>
          </cell>
          <cell r="CL371" t="e">
            <v>#N/A</v>
          </cell>
          <cell r="CM371" t="e">
            <v>#N/A</v>
          </cell>
          <cell r="CN371" t="e">
            <v>#N/A</v>
          </cell>
          <cell r="CO371" t="e">
            <v>#N/A</v>
          </cell>
          <cell r="CP371" t="e">
            <v>#N/A</v>
          </cell>
          <cell r="CQ371" t="e">
            <v>#N/A</v>
          </cell>
          <cell r="CR371" t="e">
            <v>#N/A</v>
          </cell>
          <cell r="CS371" t="e">
            <v>#N/A</v>
          </cell>
          <cell r="CT371" t="e">
            <v>#N/A</v>
          </cell>
          <cell r="CU371" t="e">
            <v>#N/A</v>
          </cell>
          <cell r="CV371" t="e">
            <v>#N/A</v>
          </cell>
          <cell r="CW371" t="e">
            <v>#N/A</v>
          </cell>
          <cell r="CX371" t="e">
            <v>#N/A</v>
          </cell>
          <cell r="CY371" t="e">
            <v>#N/A</v>
          </cell>
          <cell r="CZ371" t="e">
            <v>#N/A</v>
          </cell>
          <cell r="DA371" t="e">
            <v>#N/A</v>
          </cell>
          <cell r="DB371" t="e">
            <v>#N/A</v>
          </cell>
          <cell r="DC371" t="e">
            <v>#N/A</v>
          </cell>
          <cell r="DD371" t="e">
            <v>#N/A</v>
          </cell>
          <cell r="DE371" t="e">
            <v>#N/A</v>
          </cell>
          <cell r="DF371" t="e">
            <v>#N/A</v>
          </cell>
          <cell r="DG371" t="e">
            <v>#N/A</v>
          </cell>
          <cell r="DH371" t="e">
            <v>#N/A</v>
          </cell>
          <cell r="DI371" t="e">
            <v>#N/A</v>
          </cell>
          <cell r="DJ371" t="e">
            <v>#N/A</v>
          </cell>
          <cell r="DK371" t="e">
            <v>#N/A</v>
          </cell>
          <cell r="DL371" t="e">
            <v>#N/A</v>
          </cell>
          <cell r="DM371" t="e">
            <v>#N/A</v>
          </cell>
          <cell r="DN371" t="e">
            <v>#N/A</v>
          </cell>
          <cell r="DO371" t="e">
            <v>#N/A</v>
          </cell>
          <cell r="DP371" t="e">
            <v>#N/A</v>
          </cell>
          <cell r="DQ371" t="e">
            <v>#N/A</v>
          </cell>
          <cell r="DR371" t="e">
            <v>#N/A</v>
          </cell>
          <cell r="DS371" t="e">
            <v>#N/A</v>
          </cell>
          <cell r="DT371" t="e">
            <v>#N/A</v>
          </cell>
          <cell r="DU371" t="e">
            <v>#N/A</v>
          </cell>
          <cell r="DV371" t="e">
            <v>#N/A</v>
          </cell>
          <cell r="DW371" t="e">
            <v>#N/A</v>
          </cell>
          <cell r="DX371" t="e">
            <v>#N/A</v>
          </cell>
          <cell r="DY371" t="e">
            <v>#N/A</v>
          </cell>
          <cell r="DZ371" t="e">
            <v>#N/A</v>
          </cell>
          <cell r="EA371" t="e">
            <v>#N/A</v>
          </cell>
          <cell r="EB371" t="e">
            <v>#N/A</v>
          </cell>
          <cell r="EC371" t="e">
            <v>#N/A</v>
          </cell>
        </row>
        <row r="372">
          <cell r="CA372" t="e">
            <v>#N/A</v>
          </cell>
          <cell r="CB372" t="e">
            <v>#N/A</v>
          </cell>
          <cell r="CC372" t="e">
            <v>#N/A</v>
          </cell>
          <cell r="CD372" t="e">
            <v>#N/A</v>
          </cell>
          <cell r="CE372" t="e">
            <v>#N/A</v>
          </cell>
          <cell r="CF372" t="e">
            <v>#N/A</v>
          </cell>
          <cell r="CG372" t="e">
            <v>#N/A</v>
          </cell>
          <cell r="CH372" t="e">
            <v>#N/A</v>
          </cell>
          <cell r="CI372" t="e">
            <v>#N/A</v>
          </cell>
          <cell r="CJ372" t="e">
            <v>#N/A</v>
          </cell>
          <cell r="CK372" t="e">
            <v>#N/A</v>
          </cell>
          <cell r="CL372" t="e">
            <v>#N/A</v>
          </cell>
          <cell r="CM372" t="e">
            <v>#N/A</v>
          </cell>
          <cell r="CN372" t="e">
            <v>#N/A</v>
          </cell>
          <cell r="CO372" t="e">
            <v>#N/A</v>
          </cell>
          <cell r="CP372" t="e">
            <v>#N/A</v>
          </cell>
          <cell r="CQ372" t="e">
            <v>#N/A</v>
          </cell>
          <cell r="CR372" t="e">
            <v>#N/A</v>
          </cell>
          <cell r="CS372" t="e">
            <v>#N/A</v>
          </cell>
          <cell r="CT372" t="e">
            <v>#N/A</v>
          </cell>
          <cell r="CU372" t="e">
            <v>#N/A</v>
          </cell>
          <cell r="CV372" t="e">
            <v>#N/A</v>
          </cell>
          <cell r="CW372" t="e">
            <v>#N/A</v>
          </cell>
          <cell r="CX372" t="e">
            <v>#N/A</v>
          </cell>
          <cell r="CY372" t="e">
            <v>#N/A</v>
          </cell>
          <cell r="CZ372" t="e">
            <v>#N/A</v>
          </cell>
          <cell r="DA372" t="e">
            <v>#N/A</v>
          </cell>
          <cell r="DB372" t="e">
            <v>#N/A</v>
          </cell>
          <cell r="DC372" t="e">
            <v>#N/A</v>
          </cell>
          <cell r="DD372" t="e">
            <v>#N/A</v>
          </cell>
          <cell r="DE372" t="e">
            <v>#N/A</v>
          </cell>
          <cell r="DF372" t="e">
            <v>#N/A</v>
          </cell>
          <cell r="DG372" t="e">
            <v>#N/A</v>
          </cell>
          <cell r="DH372" t="e">
            <v>#N/A</v>
          </cell>
          <cell r="DI372" t="e">
            <v>#N/A</v>
          </cell>
          <cell r="DJ372" t="e">
            <v>#N/A</v>
          </cell>
          <cell r="DK372" t="e">
            <v>#N/A</v>
          </cell>
          <cell r="DL372" t="e">
            <v>#N/A</v>
          </cell>
          <cell r="DM372" t="e">
            <v>#N/A</v>
          </cell>
          <cell r="DN372" t="e">
            <v>#N/A</v>
          </cell>
          <cell r="DO372" t="e">
            <v>#N/A</v>
          </cell>
          <cell r="DP372" t="e">
            <v>#N/A</v>
          </cell>
          <cell r="DQ372" t="e">
            <v>#N/A</v>
          </cell>
          <cell r="DR372" t="e">
            <v>#N/A</v>
          </cell>
          <cell r="DS372" t="e">
            <v>#N/A</v>
          </cell>
          <cell r="DT372" t="e">
            <v>#N/A</v>
          </cell>
          <cell r="DU372" t="e">
            <v>#N/A</v>
          </cell>
          <cell r="DV372" t="e">
            <v>#N/A</v>
          </cell>
          <cell r="DW372" t="e">
            <v>#N/A</v>
          </cell>
          <cell r="DX372" t="e">
            <v>#N/A</v>
          </cell>
          <cell r="DY372" t="e">
            <v>#N/A</v>
          </cell>
          <cell r="DZ372" t="e">
            <v>#N/A</v>
          </cell>
          <cell r="EA372" t="e">
            <v>#N/A</v>
          </cell>
          <cell r="EB372" t="e">
            <v>#N/A</v>
          </cell>
          <cell r="EC372" t="e">
            <v>#N/A</v>
          </cell>
        </row>
        <row r="373">
          <cell r="CA373" t="e">
            <v>#N/A</v>
          </cell>
          <cell r="CB373" t="e">
            <v>#N/A</v>
          </cell>
          <cell r="CC373" t="e">
            <v>#N/A</v>
          </cell>
          <cell r="CD373" t="e">
            <v>#N/A</v>
          </cell>
          <cell r="CE373" t="e">
            <v>#N/A</v>
          </cell>
          <cell r="CF373" t="e">
            <v>#N/A</v>
          </cell>
          <cell r="CG373" t="e">
            <v>#N/A</v>
          </cell>
          <cell r="CH373" t="e">
            <v>#N/A</v>
          </cell>
          <cell r="CI373" t="e">
            <v>#N/A</v>
          </cell>
          <cell r="CJ373" t="e">
            <v>#N/A</v>
          </cell>
          <cell r="CK373" t="e">
            <v>#N/A</v>
          </cell>
          <cell r="CL373" t="e">
            <v>#N/A</v>
          </cell>
          <cell r="CM373" t="e">
            <v>#N/A</v>
          </cell>
          <cell r="CN373" t="e">
            <v>#N/A</v>
          </cell>
          <cell r="CO373" t="e">
            <v>#N/A</v>
          </cell>
          <cell r="CP373" t="e">
            <v>#N/A</v>
          </cell>
          <cell r="CQ373" t="e">
            <v>#N/A</v>
          </cell>
          <cell r="CR373" t="e">
            <v>#N/A</v>
          </cell>
          <cell r="CS373" t="e">
            <v>#N/A</v>
          </cell>
          <cell r="CT373" t="e">
            <v>#N/A</v>
          </cell>
          <cell r="CU373" t="e">
            <v>#N/A</v>
          </cell>
          <cell r="CV373" t="e">
            <v>#N/A</v>
          </cell>
          <cell r="CW373" t="e">
            <v>#N/A</v>
          </cell>
          <cell r="CX373" t="e">
            <v>#N/A</v>
          </cell>
          <cell r="CY373" t="e">
            <v>#N/A</v>
          </cell>
          <cell r="CZ373" t="e">
            <v>#N/A</v>
          </cell>
          <cell r="DA373" t="e">
            <v>#N/A</v>
          </cell>
          <cell r="DB373" t="e">
            <v>#N/A</v>
          </cell>
          <cell r="DC373" t="e">
            <v>#N/A</v>
          </cell>
          <cell r="DD373" t="e">
            <v>#N/A</v>
          </cell>
          <cell r="DE373" t="e">
            <v>#N/A</v>
          </cell>
          <cell r="DF373" t="e">
            <v>#N/A</v>
          </cell>
          <cell r="DG373" t="e">
            <v>#N/A</v>
          </cell>
          <cell r="DH373" t="e">
            <v>#N/A</v>
          </cell>
          <cell r="DI373" t="e">
            <v>#N/A</v>
          </cell>
          <cell r="DJ373" t="e">
            <v>#N/A</v>
          </cell>
          <cell r="DK373" t="e">
            <v>#N/A</v>
          </cell>
          <cell r="DL373" t="e">
            <v>#N/A</v>
          </cell>
          <cell r="DM373" t="e">
            <v>#N/A</v>
          </cell>
          <cell r="DN373" t="e">
            <v>#N/A</v>
          </cell>
          <cell r="DO373" t="e">
            <v>#N/A</v>
          </cell>
          <cell r="DP373" t="e">
            <v>#N/A</v>
          </cell>
          <cell r="DQ373" t="e">
            <v>#N/A</v>
          </cell>
          <cell r="DR373" t="e">
            <v>#N/A</v>
          </cell>
          <cell r="DS373" t="e">
            <v>#N/A</v>
          </cell>
          <cell r="DT373" t="e">
            <v>#N/A</v>
          </cell>
          <cell r="DU373" t="e">
            <v>#N/A</v>
          </cell>
          <cell r="DV373" t="e">
            <v>#N/A</v>
          </cell>
          <cell r="DW373" t="e">
            <v>#N/A</v>
          </cell>
          <cell r="DX373" t="e">
            <v>#N/A</v>
          </cell>
          <cell r="DY373" t="e">
            <v>#N/A</v>
          </cell>
          <cell r="DZ373" t="e">
            <v>#N/A</v>
          </cell>
          <cell r="EA373" t="e">
            <v>#N/A</v>
          </cell>
          <cell r="EB373" t="e">
            <v>#N/A</v>
          </cell>
          <cell r="EC373" t="e">
            <v>#N/A</v>
          </cell>
        </row>
        <row r="374">
          <cell r="CA374" t="e">
            <v>#N/A</v>
          </cell>
          <cell r="CB374" t="e">
            <v>#N/A</v>
          </cell>
          <cell r="CC374" t="e">
            <v>#N/A</v>
          </cell>
          <cell r="CD374" t="e">
            <v>#N/A</v>
          </cell>
          <cell r="CE374" t="e">
            <v>#N/A</v>
          </cell>
          <cell r="CF374" t="e">
            <v>#N/A</v>
          </cell>
          <cell r="CG374" t="e">
            <v>#N/A</v>
          </cell>
          <cell r="CH374" t="e">
            <v>#N/A</v>
          </cell>
          <cell r="CI374" t="e">
            <v>#N/A</v>
          </cell>
          <cell r="CJ374" t="e">
            <v>#N/A</v>
          </cell>
          <cell r="CK374" t="e">
            <v>#N/A</v>
          </cell>
          <cell r="CL374" t="e">
            <v>#N/A</v>
          </cell>
          <cell r="CM374" t="e">
            <v>#N/A</v>
          </cell>
          <cell r="CN374" t="e">
            <v>#N/A</v>
          </cell>
          <cell r="CO374" t="e">
            <v>#N/A</v>
          </cell>
          <cell r="CP374" t="e">
            <v>#N/A</v>
          </cell>
          <cell r="CQ374" t="e">
            <v>#N/A</v>
          </cell>
          <cell r="CR374" t="e">
            <v>#N/A</v>
          </cell>
          <cell r="CS374" t="e">
            <v>#N/A</v>
          </cell>
          <cell r="CT374" t="e">
            <v>#N/A</v>
          </cell>
          <cell r="CU374" t="e">
            <v>#N/A</v>
          </cell>
          <cell r="CV374" t="e">
            <v>#N/A</v>
          </cell>
          <cell r="CW374" t="e">
            <v>#N/A</v>
          </cell>
          <cell r="CX374" t="e">
            <v>#N/A</v>
          </cell>
          <cell r="CY374" t="e">
            <v>#N/A</v>
          </cell>
          <cell r="CZ374" t="e">
            <v>#N/A</v>
          </cell>
          <cell r="DA374" t="e">
            <v>#N/A</v>
          </cell>
          <cell r="DB374" t="e">
            <v>#N/A</v>
          </cell>
          <cell r="DC374" t="e">
            <v>#N/A</v>
          </cell>
          <cell r="DD374" t="e">
            <v>#N/A</v>
          </cell>
          <cell r="DE374" t="e">
            <v>#N/A</v>
          </cell>
          <cell r="DF374" t="e">
            <v>#N/A</v>
          </cell>
          <cell r="DG374" t="e">
            <v>#N/A</v>
          </cell>
          <cell r="DH374" t="e">
            <v>#N/A</v>
          </cell>
          <cell r="DI374" t="e">
            <v>#N/A</v>
          </cell>
          <cell r="DJ374" t="e">
            <v>#N/A</v>
          </cell>
          <cell r="DK374" t="e">
            <v>#N/A</v>
          </cell>
          <cell r="DL374" t="e">
            <v>#N/A</v>
          </cell>
          <cell r="DM374" t="e">
            <v>#N/A</v>
          </cell>
          <cell r="DN374" t="e">
            <v>#N/A</v>
          </cell>
          <cell r="DO374" t="e">
            <v>#N/A</v>
          </cell>
          <cell r="DP374" t="e">
            <v>#N/A</v>
          </cell>
          <cell r="DQ374" t="e">
            <v>#N/A</v>
          </cell>
          <cell r="DR374" t="e">
            <v>#N/A</v>
          </cell>
          <cell r="DS374" t="e">
            <v>#N/A</v>
          </cell>
          <cell r="DT374" t="e">
            <v>#N/A</v>
          </cell>
          <cell r="DU374" t="e">
            <v>#N/A</v>
          </cell>
          <cell r="DV374" t="e">
            <v>#N/A</v>
          </cell>
          <cell r="DW374" t="e">
            <v>#N/A</v>
          </cell>
          <cell r="DX374" t="e">
            <v>#N/A</v>
          </cell>
          <cell r="DY374" t="e">
            <v>#N/A</v>
          </cell>
          <cell r="DZ374" t="e">
            <v>#N/A</v>
          </cell>
          <cell r="EA374" t="e">
            <v>#N/A</v>
          </cell>
          <cell r="EB374" t="e">
            <v>#N/A</v>
          </cell>
          <cell r="EC374" t="e">
            <v>#N/A</v>
          </cell>
        </row>
        <row r="375">
          <cell r="CA375" t="e">
            <v>#N/A</v>
          </cell>
          <cell r="CB375" t="e">
            <v>#N/A</v>
          </cell>
          <cell r="CC375" t="e">
            <v>#N/A</v>
          </cell>
          <cell r="CD375" t="e">
            <v>#N/A</v>
          </cell>
          <cell r="CE375" t="e">
            <v>#N/A</v>
          </cell>
          <cell r="CF375" t="e">
            <v>#N/A</v>
          </cell>
          <cell r="CG375" t="e">
            <v>#N/A</v>
          </cell>
          <cell r="CH375" t="e">
            <v>#N/A</v>
          </cell>
          <cell r="CI375" t="e">
            <v>#N/A</v>
          </cell>
          <cell r="CJ375" t="e">
            <v>#N/A</v>
          </cell>
          <cell r="CK375" t="e">
            <v>#N/A</v>
          </cell>
          <cell r="CL375" t="e">
            <v>#N/A</v>
          </cell>
          <cell r="CM375" t="e">
            <v>#N/A</v>
          </cell>
          <cell r="CN375" t="e">
            <v>#N/A</v>
          </cell>
          <cell r="CO375" t="e">
            <v>#N/A</v>
          </cell>
          <cell r="CP375" t="e">
            <v>#N/A</v>
          </cell>
          <cell r="CQ375" t="e">
            <v>#N/A</v>
          </cell>
          <cell r="CR375" t="e">
            <v>#N/A</v>
          </cell>
          <cell r="CS375" t="e">
            <v>#N/A</v>
          </cell>
          <cell r="CT375" t="e">
            <v>#N/A</v>
          </cell>
          <cell r="CU375" t="e">
            <v>#N/A</v>
          </cell>
          <cell r="CV375" t="e">
            <v>#N/A</v>
          </cell>
          <cell r="CW375" t="e">
            <v>#N/A</v>
          </cell>
          <cell r="CX375" t="e">
            <v>#N/A</v>
          </cell>
          <cell r="CY375" t="e">
            <v>#N/A</v>
          </cell>
          <cell r="CZ375" t="e">
            <v>#N/A</v>
          </cell>
          <cell r="DA375" t="e">
            <v>#N/A</v>
          </cell>
          <cell r="DB375" t="e">
            <v>#N/A</v>
          </cell>
          <cell r="DC375" t="e">
            <v>#N/A</v>
          </cell>
          <cell r="DD375" t="e">
            <v>#N/A</v>
          </cell>
          <cell r="DE375" t="e">
            <v>#N/A</v>
          </cell>
          <cell r="DF375" t="e">
            <v>#N/A</v>
          </cell>
          <cell r="DG375" t="e">
            <v>#N/A</v>
          </cell>
          <cell r="DH375" t="e">
            <v>#N/A</v>
          </cell>
          <cell r="DI375" t="e">
            <v>#N/A</v>
          </cell>
          <cell r="DJ375" t="e">
            <v>#N/A</v>
          </cell>
          <cell r="DK375" t="e">
            <v>#N/A</v>
          </cell>
          <cell r="DL375" t="e">
            <v>#N/A</v>
          </cell>
          <cell r="DM375" t="e">
            <v>#N/A</v>
          </cell>
          <cell r="DN375" t="e">
            <v>#N/A</v>
          </cell>
          <cell r="DO375" t="e">
            <v>#N/A</v>
          </cell>
          <cell r="DP375" t="e">
            <v>#N/A</v>
          </cell>
          <cell r="DQ375" t="e">
            <v>#N/A</v>
          </cell>
          <cell r="DR375" t="e">
            <v>#N/A</v>
          </cell>
          <cell r="DS375" t="e">
            <v>#N/A</v>
          </cell>
          <cell r="DT375" t="e">
            <v>#N/A</v>
          </cell>
          <cell r="DU375" t="e">
            <v>#N/A</v>
          </cell>
          <cell r="DV375" t="e">
            <v>#N/A</v>
          </cell>
          <cell r="DW375" t="e">
            <v>#N/A</v>
          </cell>
          <cell r="DX375" t="e">
            <v>#N/A</v>
          </cell>
          <cell r="DY375" t="e">
            <v>#N/A</v>
          </cell>
          <cell r="DZ375" t="e">
            <v>#N/A</v>
          </cell>
          <cell r="EA375" t="e">
            <v>#N/A</v>
          </cell>
          <cell r="EB375" t="e">
            <v>#N/A</v>
          </cell>
          <cell r="EC375" t="e">
            <v>#N/A</v>
          </cell>
        </row>
        <row r="376">
          <cell r="CA376" t="e">
            <v>#N/A</v>
          </cell>
          <cell r="CB376" t="e">
            <v>#N/A</v>
          </cell>
          <cell r="CC376" t="e">
            <v>#N/A</v>
          </cell>
          <cell r="CD376" t="e">
            <v>#N/A</v>
          </cell>
          <cell r="CE376" t="e">
            <v>#N/A</v>
          </cell>
          <cell r="CF376" t="e">
            <v>#N/A</v>
          </cell>
          <cell r="CG376" t="e">
            <v>#N/A</v>
          </cell>
          <cell r="CH376" t="e">
            <v>#N/A</v>
          </cell>
          <cell r="CI376" t="e">
            <v>#N/A</v>
          </cell>
          <cell r="CJ376" t="e">
            <v>#N/A</v>
          </cell>
          <cell r="CK376" t="e">
            <v>#N/A</v>
          </cell>
          <cell r="CL376" t="e">
            <v>#N/A</v>
          </cell>
          <cell r="CM376" t="e">
            <v>#N/A</v>
          </cell>
          <cell r="CN376" t="e">
            <v>#N/A</v>
          </cell>
          <cell r="CO376" t="e">
            <v>#N/A</v>
          </cell>
          <cell r="CP376" t="e">
            <v>#N/A</v>
          </cell>
          <cell r="CQ376" t="e">
            <v>#N/A</v>
          </cell>
          <cell r="CR376" t="e">
            <v>#N/A</v>
          </cell>
          <cell r="CS376" t="e">
            <v>#N/A</v>
          </cell>
          <cell r="CT376" t="e">
            <v>#N/A</v>
          </cell>
          <cell r="CU376" t="e">
            <v>#N/A</v>
          </cell>
          <cell r="CV376" t="e">
            <v>#N/A</v>
          </cell>
          <cell r="CW376" t="e">
            <v>#N/A</v>
          </cell>
          <cell r="CX376" t="e">
            <v>#N/A</v>
          </cell>
          <cell r="CY376" t="e">
            <v>#N/A</v>
          </cell>
          <cell r="CZ376" t="e">
            <v>#N/A</v>
          </cell>
          <cell r="DA376" t="e">
            <v>#N/A</v>
          </cell>
          <cell r="DB376" t="e">
            <v>#N/A</v>
          </cell>
          <cell r="DC376" t="e">
            <v>#N/A</v>
          </cell>
          <cell r="DD376" t="e">
            <v>#N/A</v>
          </cell>
          <cell r="DE376" t="e">
            <v>#N/A</v>
          </cell>
          <cell r="DF376" t="e">
            <v>#N/A</v>
          </cell>
          <cell r="DG376" t="e">
            <v>#N/A</v>
          </cell>
          <cell r="DH376" t="e">
            <v>#N/A</v>
          </cell>
          <cell r="DI376" t="e">
            <v>#N/A</v>
          </cell>
          <cell r="DJ376" t="e">
            <v>#N/A</v>
          </cell>
          <cell r="DK376" t="e">
            <v>#N/A</v>
          </cell>
          <cell r="DL376" t="e">
            <v>#N/A</v>
          </cell>
          <cell r="DM376" t="e">
            <v>#N/A</v>
          </cell>
          <cell r="DN376" t="e">
            <v>#N/A</v>
          </cell>
          <cell r="DO376" t="e">
            <v>#N/A</v>
          </cell>
          <cell r="DP376" t="e">
            <v>#N/A</v>
          </cell>
          <cell r="DQ376" t="e">
            <v>#N/A</v>
          </cell>
          <cell r="DR376" t="e">
            <v>#N/A</v>
          </cell>
          <cell r="DS376" t="e">
            <v>#N/A</v>
          </cell>
          <cell r="DT376" t="e">
            <v>#N/A</v>
          </cell>
          <cell r="DU376" t="e">
            <v>#N/A</v>
          </cell>
          <cell r="DV376" t="e">
            <v>#N/A</v>
          </cell>
          <cell r="DW376" t="e">
            <v>#N/A</v>
          </cell>
          <cell r="DX376" t="e">
            <v>#N/A</v>
          </cell>
          <cell r="DY376" t="e">
            <v>#N/A</v>
          </cell>
          <cell r="DZ376" t="e">
            <v>#N/A</v>
          </cell>
          <cell r="EA376" t="e">
            <v>#N/A</v>
          </cell>
          <cell r="EB376" t="e">
            <v>#N/A</v>
          </cell>
          <cell r="EC376" t="e">
            <v>#N/A</v>
          </cell>
        </row>
        <row r="377">
          <cell r="CA377" t="e">
            <v>#N/A</v>
          </cell>
          <cell r="CB377" t="e">
            <v>#N/A</v>
          </cell>
          <cell r="CC377" t="e">
            <v>#N/A</v>
          </cell>
          <cell r="CD377" t="e">
            <v>#N/A</v>
          </cell>
          <cell r="CE377" t="e">
            <v>#N/A</v>
          </cell>
          <cell r="CF377" t="e">
            <v>#N/A</v>
          </cell>
          <cell r="CG377" t="e">
            <v>#N/A</v>
          </cell>
          <cell r="CH377" t="e">
            <v>#N/A</v>
          </cell>
          <cell r="CI377" t="e">
            <v>#N/A</v>
          </cell>
          <cell r="CJ377" t="e">
            <v>#N/A</v>
          </cell>
          <cell r="CK377" t="e">
            <v>#N/A</v>
          </cell>
          <cell r="CL377" t="e">
            <v>#N/A</v>
          </cell>
          <cell r="CM377" t="e">
            <v>#N/A</v>
          </cell>
          <cell r="CN377" t="e">
            <v>#N/A</v>
          </cell>
          <cell r="CO377" t="e">
            <v>#N/A</v>
          </cell>
          <cell r="CP377" t="e">
            <v>#N/A</v>
          </cell>
          <cell r="CQ377" t="e">
            <v>#N/A</v>
          </cell>
          <cell r="CR377" t="e">
            <v>#N/A</v>
          </cell>
          <cell r="CS377" t="e">
            <v>#N/A</v>
          </cell>
          <cell r="CT377" t="e">
            <v>#N/A</v>
          </cell>
          <cell r="CU377" t="e">
            <v>#N/A</v>
          </cell>
          <cell r="CV377" t="e">
            <v>#N/A</v>
          </cell>
          <cell r="CW377" t="e">
            <v>#N/A</v>
          </cell>
          <cell r="CX377" t="e">
            <v>#N/A</v>
          </cell>
          <cell r="CY377" t="e">
            <v>#N/A</v>
          </cell>
          <cell r="CZ377" t="e">
            <v>#N/A</v>
          </cell>
          <cell r="DA377" t="e">
            <v>#N/A</v>
          </cell>
          <cell r="DB377" t="e">
            <v>#N/A</v>
          </cell>
          <cell r="DC377" t="e">
            <v>#N/A</v>
          </cell>
          <cell r="DD377" t="e">
            <v>#N/A</v>
          </cell>
          <cell r="DE377" t="e">
            <v>#N/A</v>
          </cell>
          <cell r="DF377" t="e">
            <v>#N/A</v>
          </cell>
          <cell r="DG377" t="e">
            <v>#N/A</v>
          </cell>
          <cell r="DH377" t="e">
            <v>#N/A</v>
          </cell>
          <cell r="DI377" t="e">
            <v>#N/A</v>
          </cell>
          <cell r="DJ377" t="e">
            <v>#N/A</v>
          </cell>
          <cell r="DK377" t="e">
            <v>#N/A</v>
          </cell>
          <cell r="DL377" t="e">
            <v>#N/A</v>
          </cell>
          <cell r="DM377" t="e">
            <v>#N/A</v>
          </cell>
          <cell r="DN377" t="e">
            <v>#N/A</v>
          </cell>
          <cell r="DO377" t="e">
            <v>#N/A</v>
          </cell>
          <cell r="DP377" t="e">
            <v>#N/A</v>
          </cell>
          <cell r="DQ377" t="e">
            <v>#N/A</v>
          </cell>
          <cell r="DR377" t="e">
            <v>#N/A</v>
          </cell>
          <cell r="DS377" t="e">
            <v>#N/A</v>
          </cell>
          <cell r="DT377" t="e">
            <v>#N/A</v>
          </cell>
          <cell r="DU377" t="e">
            <v>#N/A</v>
          </cell>
          <cell r="DV377" t="e">
            <v>#N/A</v>
          </cell>
          <cell r="DW377" t="e">
            <v>#N/A</v>
          </cell>
          <cell r="DX377" t="e">
            <v>#N/A</v>
          </cell>
          <cell r="DY377" t="e">
            <v>#N/A</v>
          </cell>
          <cell r="DZ377" t="e">
            <v>#N/A</v>
          </cell>
          <cell r="EA377" t="e">
            <v>#N/A</v>
          </cell>
          <cell r="EB377" t="e">
            <v>#N/A</v>
          </cell>
          <cell r="EC377" t="e">
            <v>#N/A</v>
          </cell>
        </row>
        <row r="378">
          <cell r="CA378" t="e">
            <v>#N/A</v>
          </cell>
          <cell r="CB378" t="e">
            <v>#N/A</v>
          </cell>
          <cell r="CC378" t="e">
            <v>#N/A</v>
          </cell>
          <cell r="CD378" t="e">
            <v>#N/A</v>
          </cell>
          <cell r="CE378" t="e">
            <v>#N/A</v>
          </cell>
          <cell r="CF378" t="e">
            <v>#N/A</v>
          </cell>
          <cell r="CG378" t="e">
            <v>#N/A</v>
          </cell>
          <cell r="CH378" t="e">
            <v>#N/A</v>
          </cell>
          <cell r="CI378" t="e">
            <v>#N/A</v>
          </cell>
          <cell r="CJ378" t="e">
            <v>#N/A</v>
          </cell>
          <cell r="CK378" t="e">
            <v>#N/A</v>
          </cell>
          <cell r="CL378" t="e">
            <v>#N/A</v>
          </cell>
          <cell r="CM378" t="e">
            <v>#N/A</v>
          </cell>
          <cell r="CN378" t="e">
            <v>#N/A</v>
          </cell>
          <cell r="CO378" t="e">
            <v>#N/A</v>
          </cell>
          <cell r="CP378" t="e">
            <v>#N/A</v>
          </cell>
          <cell r="CQ378" t="e">
            <v>#N/A</v>
          </cell>
          <cell r="CR378" t="e">
            <v>#N/A</v>
          </cell>
          <cell r="CS378" t="e">
            <v>#N/A</v>
          </cell>
          <cell r="CT378" t="e">
            <v>#N/A</v>
          </cell>
          <cell r="CU378" t="e">
            <v>#N/A</v>
          </cell>
          <cell r="CV378" t="e">
            <v>#N/A</v>
          </cell>
          <cell r="CW378" t="e">
            <v>#N/A</v>
          </cell>
          <cell r="CX378" t="e">
            <v>#N/A</v>
          </cell>
          <cell r="CY378" t="e">
            <v>#N/A</v>
          </cell>
          <cell r="CZ378" t="e">
            <v>#N/A</v>
          </cell>
          <cell r="DA378" t="e">
            <v>#N/A</v>
          </cell>
          <cell r="DB378" t="e">
            <v>#N/A</v>
          </cell>
          <cell r="DC378" t="e">
            <v>#N/A</v>
          </cell>
          <cell r="DD378" t="e">
            <v>#N/A</v>
          </cell>
          <cell r="DE378" t="e">
            <v>#N/A</v>
          </cell>
          <cell r="DF378" t="e">
            <v>#N/A</v>
          </cell>
          <cell r="DG378" t="e">
            <v>#N/A</v>
          </cell>
          <cell r="DH378" t="e">
            <v>#N/A</v>
          </cell>
          <cell r="DI378" t="e">
            <v>#N/A</v>
          </cell>
          <cell r="DJ378" t="e">
            <v>#N/A</v>
          </cell>
          <cell r="DK378" t="e">
            <v>#N/A</v>
          </cell>
          <cell r="DL378" t="e">
            <v>#N/A</v>
          </cell>
          <cell r="DM378" t="e">
            <v>#N/A</v>
          </cell>
          <cell r="DN378" t="e">
            <v>#N/A</v>
          </cell>
          <cell r="DO378" t="e">
            <v>#N/A</v>
          </cell>
          <cell r="DP378" t="e">
            <v>#N/A</v>
          </cell>
          <cell r="DQ378" t="e">
            <v>#N/A</v>
          </cell>
          <cell r="DR378" t="e">
            <v>#N/A</v>
          </cell>
          <cell r="DS378" t="e">
            <v>#N/A</v>
          </cell>
          <cell r="DT378" t="e">
            <v>#N/A</v>
          </cell>
          <cell r="DU378" t="e">
            <v>#N/A</v>
          </cell>
          <cell r="DV378" t="e">
            <v>#N/A</v>
          </cell>
          <cell r="DW378" t="e">
            <v>#N/A</v>
          </cell>
          <cell r="DX378" t="e">
            <v>#N/A</v>
          </cell>
          <cell r="DY378" t="e">
            <v>#N/A</v>
          </cell>
          <cell r="DZ378" t="e">
            <v>#N/A</v>
          </cell>
          <cell r="EA378" t="e">
            <v>#N/A</v>
          </cell>
          <cell r="EB378" t="e">
            <v>#N/A</v>
          </cell>
          <cell r="EC378" t="e">
            <v>#N/A</v>
          </cell>
        </row>
        <row r="379">
          <cell r="CA379" t="e">
            <v>#N/A</v>
          </cell>
          <cell r="CB379" t="e">
            <v>#N/A</v>
          </cell>
          <cell r="CC379" t="e">
            <v>#N/A</v>
          </cell>
          <cell r="CD379" t="e">
            <v>#N/A</v>
          </cell>
          <cell r="CE379" t="e">
            <v>#N/A</v>
          </cell>
          <cell r="CF379" t="e">
            <v>#N/A</v>
          </cell>
          <cell r="CG379" t="e">
            <v>#N/A</v>
          </cell>
          <cell r="CH379" t="e">
            <v>#N/A</v>
          </cell>
          <cell r="CI379" t="e">
            <v>#N/A</v>
          </cell>
          <cell r="CJ379" t="e">
            <v>#N/A</v>
          </cell>
          <cell r="CK379" t="e">
            <v>#N/A</v>
          </cell>
          <cell r="CL379" t="e">
            <v>#N/A</v>
          </cell>
          <cell r="CM379" t="e">
            <v>#N/A</v>
          </cell>
          <cell r="CN379" t="e">
            <v>#N/A</v>
          </cell>
          <cell r="CO379" t="e">
            <v>#N/A</v>
          </cell>
          <cell r="CP379" t="e">
            <v>#N/A</v>
          </cell>
          <cell r="CQ379" t="e">
            <v>#N/A</v>
          </cell>
          <cell r="CR379" t="e">
            <v>#N/A</v>
          </cell>
          <cell r="CS379" t="e">
            <v>#N/A</v>
          </cell>
          <cell r="CT379" t="e">
            <v>#N/A</v>
          </cell>
          <cell r="CU379" t="e">
            <v>#N/A</v>
          </cell>
          <cell r="CV379" t="e">
            <v>#N/A</v>
          </cell>
          <cell r="CW379" t="e">
            <v>#N/A</v>
          </cell>
          <cell r="CX379" t="e">
            <v>#N/A</v>
          </cell>
          <cell r="CY379" t="e">
            <v>#N/A</v>
          </cell>
          <cell r="CZ379" t="e">
            <v>#N/A</v>
          </cell>
          <cell r="DA379" t="e">
            <v>#N/A</v>
          </cell>
          <cell r="DB379" t="e">
            <v>#N/A</v>
          </cell>
          <cell r="DC379" t="e">
            <v>#N/A</v>
          </cell>
          <cell r="DD379" t="e">
            <v>#N/A</v>
          </cell>
          <cell r="DE379" t="e">
            <v>#N/A</v>
          </cell>
          <cell r="DF379" t="e">
            <v>#N/A</v>
          </cell>
          <cell r="DG379" t="e">
            <v>#N/A</v>
          </cell>
          <cell r="DH379" t="e">
            <v>#N/A</v>
          </cell>
          <cell r="DI379" t="e">
            <v>#N/A</v>
          </cell>
          <cell r="DJ379" t="e">
            <v>#N/A</v>
          </cell>
          <cell r="DK379" t="e">
            <v>#N/A</v>
          </cell>
          <cell r="DL379" t="e">
            <v>#N/A</v>
          </cell>
          <cell r="DM379" t="e">
            <v>#N/A</v>
          </cell>
          <cell r="DN379" t="e">
            <v>#N/A</v>
          </cell>
          <cell r="DO379" t="e">
            <v>#N/A</v>
          </cell>
          <cell r="DP379" t="e">
            <v>#N/A</v>
          </cell>
          <cell r="DQ379" t="e">
            <v>#N/A</v>
          </cell>
          <cell r="DR379" t="e">
            <v>#N/A</v>
          </cell>
          <cell r="DS379" t="e">
            <v>#N/A</v>
          </cell>
          <cell r="DT379" t="e">
            <v>#N/A</v>
          </cell>
          <cell r="DU379" t="e">
            <v>#N/A</v>
          </cell>
          <cell r="DV379" t="e">
            <v>#N/A</v>
          </cell>
          <cell r="DW379" t="e">
            <v>#N/A</v>
          </cell>
          <cell r="DX379" t="e">
            <v>#N/A</v>
          </cell>
          <cell r="DY379" t="e">
            <v>#N/A</v>
          </cell>
          <cell r="DZ379" t="e">
            <v>#N/A</v>
          </cell>
          <cell r="EA379" t="e">
            <v>#N/A</v>
          </cell>
          <cell r="EB379" t="e">
            <v>#N/A</v>
          </cell>
          <cell r="EC379" t="e">
            <v>#N/A</v>
          </cell>
        </row>
        <row r="380">
          <cell r="CA380" t="e">
            <v>#N/A</v>
          </cell>
          <cell r="CB380" t="e">
            <v>#N/A</v>
          </cell>
          <cell r="CC380" t="e">
            <v>#N/A</v>
          </cell>
          <cell r="CD380" t="e">
            <v>#N/A</v>
          </cell>
          <cell r="CE380" t="e">
            <v>#N/A</v>
          </cell>
          <cell r="CF380" t="e">
            <v>#N/A</v>
          </cell>
          <cell r="CG380" t="e">
            <v>#N/A</v>
          </cell>
          <cell r="CH380" t="e">
            <v>#N/A</v>
          </cell>
          <cell r="CI380" t="e">
            <v>#N/A</v>
          </cell>
          <cell r="CJ380" t="e">
            <v>#N/A</v>
          </cell>
          <cell r="CK380" t="e">
            <v>#N/A</v>
          </cell>
          <cell r="CL380" t="e">
            <v>#N/A</v>
          </cell>
          <cell r="CM380" t="e">
            <v>#N/A</v>
          </cell>
          <cell r="CN380" t="e">
            <v>#N/A</v>
          </cell>
          <cell r="CO380" t="e">
            <v>#N/A</v>
          </cell>
          <cell r="CP380" t="e">
            <v>#N/A</v>
          </cell>
          <cell r="CQ380" t="e">
            <v>#N/A</v>
          </cell>
          <cell r="CR380" t="e">
            <v>#N/A</v>
          </cell>
          <cell r="CS380" t="e">
            <v>#N/A</v>
          </cell>
          <cell r="CT380" t="e">
            <v>#N/A</v>
          </cell>
          <cell r="CU380" t="e">
            <v>#N/A</v>
          </cell>
          <cell r="CV380" t="e">
            <v>#N/A</v>
          </cell>
          <cell r="CW380" t="e">
            <v>#N/A</v>
          </cell>
          <cell r="CX380" t="e">
            <v>#N/A</v>
          </cell>
          <cell r="CY380" t="e">
            <v>#N/A</v>
          </cell>
          <cell r="CZ380" t="e">
            <v>#N/A</v>
          </cell>
          <cell r="DA380" t="e">
            <v>#N/A</v>
          </cell>
          <cell r="DB380" t="e">
            <v>#N/A</v>
          </cell>
          <cell r="DC380" t="e">
            <v>#N/A</v>
          </cell>
          <cell r="DD380" t="e">
            <v>#N/A</v>
          </cell>
          <cell r="DE380" t="e">
            <v>#N/A</v>
          </cell>
          <cell r="DF380" t="e">
            <v>#N/A</v>
          </cell>
          <cell r="DG380" t="e">
            <v>#N/A</v>
          </cell>
          <cell r="DH380" t="e">
            <v>#N/A</v>
          </cell>
          <cell r="DI380" t="e">
            <v>#N/A</v>
          </cell>
          <cell r="DJ380" t="e">
            <v>#N/A</v>
          </cell>
          <cell r="DK380" t="e">
            <v>#N/A</v>
          </cell>
          <cell r="DL380" t="e">
            <v>#N/A</v>
          </cell>
          <cell r="DM380" t="e">
            <v>#N/A</v>
          </cell>
          <cell r="DN380" t="e">
            <v>#N/A</v>
          </cell>
          <cell r="DO380" t="e">
            <v>#N/A</v>
          </cell>
          <cell r="DP380" t="e">
            <v>#N/A</v>
          </cell>
          <cell r="DQ380" t="e">
            <v>#N/A</v>
          </cell>
          <cell r="DR380" t="e">
            <v>#N/A</v>
          </cell>
          <cell r="DS380" t="e">
            <v>#N/A</v>
          </cell>
          <cell r="DT380" t="e">
            <v>#N/A</v>
          </cell>
          <cell r="DU380" t="e">
            <v>#N/A</v>
          </cell>
          <cell r="DV380" t="e">
            <v>#N/A</v>
          </cell>
          <cell r="DW380" t="e">
            <v>#N/A</v>
          </cell>
          <cell r="DX380" t="e">
            <v>#N/A</v>
          </cell>
          <cell r="DY380" t="e">
            <v>#N/A</v>
          </cell>
          <cell r="DZ380" t="e">
            <v>#N/A</v>
          </cell>
          <cell r="EA380" t="e">
            <v>#N/A</v>
          </cell>
          <cell r="EB380" t="e">
            <v>#N/A</v>
          </cell>
          <cell r="EC380" t="e">
            <v>#N/A</v>
          </cell>
        </row>
        <row r="381">
          <cell r="CA381" t="e">
            <v>#N/A</v>
          </cell>
          <cell r="CB381" t="e">
            <v>#N/A</v>
          </cell>
          <cell r="CC381" t="e">
            <v>#N/A</v>
          </cell>
          <cell r="CD381" t="e">
            <v>#N/A</v>
          </cell>
          <cell r="CE381" t="e">
            <v>#N/A</v>
          </cell>
          <cell r="CF381" t="e">
            <v>#N/A</v>
          </cell>
          <cell r="CG381" t="e">
            <v>#N/A</v>
          </cell>
          <cell r="CH381" t="e">
            <v>#N/A</v>
          </cell>
          <cell r="CI381" t="e">
            <v>#N/A</v>
          </cell>
          <cell r="CJ381" t="e">
            <v>#N/A</v>
          </cell>
          <cell r="CK381" t="e">
            <v>#N/A</v>
          </cell>
          <cell r="CL381" t="e">
            <v>#N/A</v>
          </cell>
          <cell r="CM381" t="e">
            <v>#N/A</v>
          </cell>
          <cell r="CN381" t="e">
            <v>#N/A</v>
          </cell>
          <cell r="CO381" t="e">
            <v>#N/A</v>
          </cell>
          <cell r="CP381" t="e">
            <v>#N/A</v>
          </cell>
          <cell r="CQ381" t="e">
            <v>#N/A</v>
          </cell>
          <cell r="CR381" t="e">
            <v>#N/A</v>
          </cell>
          <cell r="CS381" t="e">
            <v>#N/A</v>
          </cell>
          <cell r="CT381" t="e">
            <v>#N/A</v>
          </cell>
          <cell r="CU381" t="e">
            <v>#N/A</v>
          </cell>
          <cell r="CV381" t="e">
            <v>#N/A</v>
          </cell>
          <cell r="CW381" t="e">
            <v>#N/A</v>
          </cell>
          <cell r="CX381" t="e">
            <v>#N/A</v>
          </cell>
          <cell r="CY381" t="e">
            <v>#N/A</v>
          </cell>
          <cell r="CZ381" t="e">
            <v>#N/A</v>
          </cell>
          <cell r="DA381" t="e">
            <v>#N/A</v>
          </cell>
          <cell r="DB381" t="e">
            <v>#N/A</v>
          </cell>
          <cell r="DC381" t="e">
            <v>#N/A</v>
          </cell>
          <cell r="DD381" t="e">
            <v>#N/A</v>
          </cell>
          <cell r="DE381" t="e">
            <v>#N/A</v>
          </cell>
          <cell r="DF381" t="e">
            <v>#N/A</v>
          </cell>
          <cell r="DG381" t="e">
            <v>#N/A</v>
          </cell>
          <cell r="DH381" t="e">
            <v>#N/A</v>
          </cell>
          <cell r="DI381" t="e">
            <v>#N/A</v>
          </cell>
          <cell r="DJ381" t="e">
            <v>#N/A</v>
          </cell>
          <cell r="DK381" t="e">
            <v>#N/A</v>
          </cell>
          <cell r="DL381" t="e">
            <v>#N/A</v>
          </cell>
          <cell r="DM381" t="e">
            <v>#N/A</v>
          </cell>
          <cell r="DN381" t="e">
            <v>#N/A</v>
          </cell>
          <cell r="DO381" t="e">
            <v>#N/A</v>
          </cell>
          <cell r="DP381" t="e">
            <v>#N/A</v>
          </cell>
          <cell r="DQ381" t="e">
            <v>#N/A</v>
          </cell>
          <cell r="DR381" t="e">
            <v>#N/A</v>
          </cell>
          <cell r="DS381" t="e">
            <v>#N/A</v>
          </cell>
          <cell r="DT381" t="e">
            <v>#N/A</v>
          </cell>
          <cell r="DU381" t="e">
            <v>#N/A</v>
          </cell>
          <cell r="DV381" t="e">
            <v>#N/A</v>
          </cell>
          <cell r="DW381" t="e">
            <v>#N/A</v>
          </cell>
          <cell r="DX381" t="e">
            <v>#N/A</v>
          </cell>
          <cell r="DY381" t="e">
            <v>#N/A</v>
          </cell>
          <cell r="DZ381" t="e">
            <v>#N/A</v>
          </cell>
          <cell r="EA381" t="e">
            <v>#N/A</v>
          </cell>
          <cell r="EB381" t="e">
            <v>#N/A</v>
          </cell>
          <cell r="EC381" t="e">
            <v>#N/A</v>
          </cell>
        </row>
        <row r="382">
          <cell r="CA382" t="e">
            <v>#N/A</v>
          </cell>
          <cell r="CB382" t="e">
            <v>#N/A</v>
          </cell>
          <cell r="CC382" t="e">
            <v>#N/A</v>
          </cell>
          <cell r="CD382" t="e">
            <v>#N/A</v>
          </cell>
          <cell r="CE382" t="e">
            <v>#N/A</v>
          </cell>
          <cell r="CF382" t="e">
            <v>#N/A</v>
          </cell>
          <cell r="CG382" t="e">
            <v>#N/A</v>
          </cell>
          <cell r="CH382" t="e">
            <v>#N/A</v>
          </cell>
          <cell r="CI382" t="e">
            <v>#N/A</v>
          </cell>
          <cell r="CJ382" t="e">
            <v>#N/A</v>
          </cell>
          <cell r="CK382" t="e">
            <v>#N/A</v>
          </cell>
          <cell r="CL382" t="e">
            <v>#N/A</v>
          </cell>
          <cell r="CM382" t="e">
            <v>#N/A</v>
          </cell>
          <cell r="CN382" t="e">
            <v>#N/A</v>
          </cell>
          <cell r="CO382" t="e">
            <v>#N/A</v>
          </cell>
          <cell r="CP382" t="e">
            <v>#N/A</v>
          </cell>
          <cell r="CQ382" t="e">
            <v>#N/A</v>
          </cell>
          <cell r="CR382" t="e">
            <v>#N/A</v>
          </cell>
          <cell r="CS382" t="e">
            <v>#N/A</v>
          </cell>
          <cell r="CT382" t="e">
            <v>#N/A</v>
          </cell>
          <cell r="CU382" t="e">
            <v>#N/A</v>
          </cell>
          <cell r="CV382" t="e">
            <v>#N/A</v>
          </cell>
          <cell r="CW382" t="e">
            <v>#N/A</v>
          </cell>
          <cell r="CX382" t="e">
            <v>#N/A</v>
          </cell>
          <cell r="CY382" t="e">
            <v>#N/A</v>
          </cell>
          <cell r="CZ382" t="e">
            <v>#N/A</v>
          </cell>
          <cell r="DA382" t="e">
            <v>#N/A</v>
          </cell>
          <cell r="DB382" t="e">
            <v>#N/A</v>
          </cell>
          <cell r="DC382" t="e">
            <v>#N/A</v>
          </cell>
          <cell r="DD382" t="e">
            <v>#N/A</v>
          </cell>
          <cell r="DE382" t="e">
            <v>#N/A</v>
          </cell>
          <cell r="DF382" t="e">
            <v>#N/A</v>
          </cell>
          <cell r="DG382" t="e">
            <v>#N/A</v>
          </cell>
          <cell r="DH382" t="e">
            <v>#N/A</v>
          </cell>
          <cell r="DI382" t="e">
            <v>#N/A</v>
          </cell>
          <cell r="DJ382" t="e">
            <v>#N/A</v>
          </cell>
          <cell r="DK382" t="e">
            <v>#N/A</v>
          </cell>
          <cell r="DL382" t="e">
            <v>#N/A</v>
          </cell>
          <cell r="DM382" t="e">
            <v>#N/A</v>
          </cell>
          <cell r="DN382" t="e">
            <v>#N/A</v>
          </cell>
          <cell r="DO382" t="e">
            <v>#N/A</v>
          </cell>
          <cell r="DP382" t="e">
            <v>#N/A</v>
          </cell>
          <cell r="DQ382" t="e">
            <v>#N/A</v>
          </cell>
          <cell r="DR382" t="e">
            <v>#N/A</v>
          </cell>
          <cell r="DS382" t="e">
            <v>#N/A</v>
          </cell>
          <cell r="DT382" t="e">
            <v>#N/A</v>
          </cell>
          <cell r="DU382" t="e">
            <v>#N/A</v>
          </cell>
          <cell r="DV382" t="e">
            <v>#N/A</v>
          </cell>
          <cell r="DW382" t="e">
            <v>#N/A</v>
          </cell>
          <cell r="DX382" t="e">
            <v>#N/A</v>
          </cell>
          <cell r="DY382" t="e">
            <v>#N/A</v>
          </cell>
          <cell r="DZ382" t="e">
            <v>#N/A</v>
          </cell>
          <cell r="EA382" t="e">
            <v>#N/A</v>
          </cell>
          <cell r="EB382" t="e">
            <v>#N/A</v>
          </cell>
          <cell r="EC382" t="e">
            <v>#N/A</v>
          </cell>
        </row>
        <row r="383">
          <cell r="CA383" t="e">
            <v>#N/A</v>
          </cell>
          <cell r="CB383" t="e">
            <v>#N/A</v>
          </cell>
          <cell r="CC383" t="e">
            <v>#N/A</v>
          </cell>
          <cell r="CD383" t="e">
            <v>#N/A</v>
          </cell>
          <cell r="CE383" t="e">
            <v>#N/A</v>
          </cell>
          <cell r="CF383" t="e">
            <v>#N/A</v>
          </cell>
          <cell r="CG383" t="e">
            <v>#N/A</v>
          </cell>
          <cell r="CH383" t="e">
            <v>#N/A</v>
          </cell>
          <cell r="CI383" t="e">
            <v>#N/A</v>
          </cell>
          <cell r="CJ383" t="e">
            <v>#N/A</v>
          </cell>
          <cell r="CK383" t="e">
            <v>#N/A</v>
          </cell>
          <cell r="CL383" t="e">
            <v>#N/A</v>
          </cell>
          <cell r="CM383" t="e">
            <v>#N/A</v>
          </cell>
          <cell r="CN383" t="e">
            <v>#N/A</v>
          </cell>
          <cell r="CO383" t="e">
            <v>#N/A</v>
          </cell>
          <cell r="CP383" t="e">
            <v>#N/A</v>
          </cell>
          <cell r="CQ383" t="e">
            <v>#N/A</v>
          </cell>
          <cell r="CR383" t="e">
            <v>#N/A</v>
          </cell>
          <cell r="CS383" t="e">
            <v>#N/A</v>
          </cell>
          <cell r="CT383" t="e">
            <v>#N/A</v>
          </cell>
          <cell r="CU383" t="e">
            <v>#N/A</v>
          </cell>
          <cell r="CV383" t="e">
            <v>#N/A</v>
          </cell>
          <cell r="CW383" t="e">
            <v>#N/A</v>
          </cell>
          <cell r="CX383" t="e">
            <v>#N/A</v>
          </cell>
          <cell r="CY383" t="e">
            <v>#N/A</v>
          </cell>
          <cell r="CZ383" t="e">
            <v>#N/A</v>
          </cell>
          <cell r="DA383" t="e">
            <v>#N/A</v>
          </cell>
          <cell r="DB383" t="e">
            <v>#N/A</v>
          </cell>
          <cell r="DC383" t="e">
            <v>#N/A</v>
          </cell>
          <cell r="DD383" t="e">
            <v>#N/A</v>
          </cell>
          <cell r="DE383" t="e">
            <v>#N/A</v>
          </cell>
          <cell r="DF383" t="e">
            <v>#N/A</v>
          </cell>
          <cell r="DG383" t="e">
            <v>#N/A</v>
          </cell>
          <cell r="DH383" t="e">
            <v>#N/A</v>
          </cell>
          <cell r="DI383" t="e">
            <v>#N/A</v>
          </cell>
          <cell r="DJ383" t="e">
            <v>#N/A</v>
          </cell>
          <cell r="DK383" t="e">
            <v>#N/A</v>
          </cell>
          <cell r="DL383" t="e">
            <v>#N/A</v>
          </cell>
          <cell r="DM383" t="e">
            <v>#N/A</v>
          </cell>
          <cell r="DN383" t="e">
            <v>#N/A</v>
          </cell>
          <cell r="DO383" t="e">
            <v>#N/A</v>
          </cell>
          <cell r="DP383" t="e">
            <v>#N/A</v>
          </cell>
          <cell r="DQ383" t="e">
            <v>#N/A</v>
          </cell>
          <cell r="DR383" t="e">
            <v>#N/A</v>
          </cell>
          <cell r="DS383" t="e">
            <v>#N/A</v>
          </cell>
          <cell r="DT383" t="e">
            <v>#N/A</v>
          </cell>
          <cell r="DU383" t="e">
            <v>#N/A</v>
          </cell>
          <cell r="DV383" t="e">
            <v>#N/A</v>
          </cell>
          <cell r="DW383" t="e">
            <v>#N/A</v>
          </cell>
          <cell r="DX383" t="e">
            <v>#N/A</v>
          </cell>
          <cell r="DY383" t="e">
            <v>#N/A</v>
          </cell>
          <cell r="DZ383" t="e">
            <v>#N/A</v>
          </cell>
          <cell r="EA383" t="e">
            <v>#N/A</v>
          </cell>
          <cell r="EB383" t="e">
            <v>#N/A</v>
          </cell>
          <cell r="EC383" t="e">
            <v>#N/A</v>
          </cell>
        </row>
        <row r="384">
          <cell r="CA384" t="e">
            <v>#N/A</v>
          </cell>
          <cell r="CB384" t="e">
            <v>#N/A</v>
          </cell>
          <cell r="CC384" t="e">
            <v>#N/A</v>
          </cell>
          <cell r="CD384" t="e">
            <v>#N/A</v>
          </cell>
          <cell r="CE384" t="e">
            <v>#N/A</v>
          </cell>
          <cell r="CF384" t="e">
            <v>#N/A</v>
          </cell>
          <cell r="CG384" t="e">
            <v>#N/A</v>
          </cell>
          <cell r="CH384" t="e">
            <v>#N/A</v>
          </cell>
          <cell r="CI384" t="e">
            <v>#N/A</v>
          </cell>
          <cell r="CJ384" t="e">
            <v>#N/A</v>
          </cell>
          <cell r="CK384" t="e">
            <v>#N/A</v>
          </cell>
          <cell r="CL384" t="e">
            <v>#N/A</v>
          </cell>
          <cell r="CM384" t="e">
            <v>#N/A</v>
          </cell>
          <cell r="CN384" t="e">
            <v>#N/A</v>
          </cell>
          <cell r="CO384" t="e">
            <v>#N/A</v>
          </cell>
          <cell r="CP384" t="e">
            <v>#N/A</v>
          </cell>
          <cell r="CQ384" t="e">
            <v>#N/A</v>
          </cell>
          <cell r="CR384" t="e">
            <v>#N/A</v>
          </cell>
          <cell r="CS384" t="e">
            <v>#N/A</v>
          </cell>
          <cell r="CT384" t="e">
            <v>#N/A</v>
          </cell>
          <cell r="CU384" t="e">
            <v>#N/A</v>
          </cell>
          <cell r="CV384" t="e">
            <v>#N/A</v>
          </cell>
          <cell r="CW384" t="e">
            <v>#N/A</v>
          </cell>
          <cell r="CX384" t="e">
            <v>#N/A</v>
          </cell>
          <cell r="CY384" t="e">
            <v>#N/A</v>
          </cell>
          <cell r="CZ384" t="e">
            <v>#N/A</v>
          </cell>
          <cell r="DA384" t="e">
            <v>#N/A</v>
          </cell>
          <cell r="DB384" t="e">
            <v>#N/A</v>
          </cell>
          <cell r="DC384" t="e">
            <v>#N/A</v>
          </cell>
          <cell r="DD384" t="e">
            <v>#N/A</v>
          </cell>
          <cell r="DE384" t="e">
            <v>#N/A</v>
          </cell>
          <cell r="DF384" t="e">
            <v>#N/A</v>
          </cell>
          <cell r="DG384" t="e">
            <v>#N/A</v>
          </cell>
          <cell r="DH384" t="e">
            <v>#N/A</v>
          </cell>
          <cell r="DI384" t="e">
            <v>#N/A</v>
          </cell>
          <cell r="DJ384" t="e">
            <v>#N/A</v>
          </cell>
          <cell r="DK384" t="e">
            <v>#N/A</v>
          </cell>
          <cell r="DL384" t="e">
            <v>#N/A</v>
          </cell>
          <cell r="DM384" t="e">
            <v>#N/A</v>
          </cell>
          <cell r="DN384" t="e">
            <v>#N/A</v>
          </cell>
          <cell r="DO384" t="e">
            <v>#N/A</v>
          </cell>
          <cell r="DP384" t="e">
            <v>#N/A</v>
          </cell>
          <cell r="DQ384" t="e">
            <v>#N/A</v>
          </cell>
          <cell r="DR384" t="e">
            <v>#N/A</v>
          </cell>
          <cell r="DS384" t="e">
            <v>#N/A</v>
          </cell>
          <cell r="DT384" t="e">
            <v>#N/A</v>
          </cell>
          <cell r="DU384" t="e">
            <v>#N/A</v>
          </cell>
          <cell r="DV384" t="e">
            <v>#N/A</v>
          </cell>
          <cell r="DW384" t="e">
            <v>#N/A</v>
          </cell>
          <cell r="DX384" t="e">
            <v>#N/A</v>
          </cell>
          <cell r="DY384" t="e">
            <v>#N/A</v>
          </cell>
          <cell r="DZ384" t="e">
            <v>#N/A</v>
          </cell>
          <cell r="EA384" t="e">
            <v>#N/A</v>
          </cell>
          <cell r="EB384" t="e">
            <v>#N/A</v>
          </cell>
          <cell r="EC384" t="e">
            <v>#N/A</v>
          </cell>
        </row>
        <row r="385">
          <cell r="CA385" t="e">
            <v>#N/A</v>
          </cell>
          <cell r="CB385" t="e">
            <v>#N/A</v>
          </cell>
          <cell r="CC385" t="e">
            <v>#N/A</v>
          </cell>
          <cell r="CD385" t="e">
            <v>#N/A</v>
          </cell>
          <cell r="CE385" t="e">
            <v>#N/A</v>
          </cell>
          <cell r="CF385" t="e">
            <v>#N/A</v>
          </cell>
          <cell r="CG385" t="e">
            <v>#N/A</v>
          </cell>
          <cell r="CH385" t="e">
            <v>#N/A</v>
          </cell>
          <cell r="CI385" t="e">
            <v>#N/A</v>
          </cell>
          <cell r="CJ385" t="e">
            <v>#N/A</v>
          </cell>
          <cell r="CK385" t="e">
            <v>#N/A</v>
          </cell>
          <cell r="CL385" t="e">
            <v>#N/A</v>
          </cell>
          <cell r="CM385" t="e">
            <v>#N/A</v>
          </cell>
          <cell r="CN385" t="e">
            <v>#N/A</v>
          </cell>
          <cell r="CO385" t="e">
            <v>#N/A</v>
          </cell>
          <cell r="CP385" t="e">
            <v>#N/A</v>
          </cell>
          <cell r="CQ385" t="e">
            <v>#N/A</v>
          </cell>
          <cell r="CR385" t="e">
            <v>#N/A</v>
          </cell>
          <cell r="CS385" t="e">
            <v>#N/A</v>
          </cell>
          <cell r="CT385" t="e">
            <v>#N/A</v>
          </cell>
          <cell r="CU385" t="e">
            <v>#N/A</v>
          </cell>
          <cell r="CV385" t="e">
            <v>#N/A</v>
          </cell>
          <cell r="CW385" t="e">
            <v>#N/A</v>
          </cell>
          <cell r="CX385" t="e">
            <v>#N/A</v>
          </cell>
          <cell r="CY385" t="e">
            <v>#N/A</v>
          </cell>
          <cell r="CZ385" t="e">
            <v>#N/A</v>
          </cell>
          <cell r="DA385" t="e">
            <v>#N/A</v>
          </cell>
          <cell r="DB385" t="e">
            <v>#N/A</v>
          </cell>
          <cell r="DC385" t="e">
            <v>#N/A</v>
          </cell>
          <cell r="DD385" t="e">
            <v>#N/A</v>
          </cell>
          <cell r="DE385" t="e">
            <v>#N/A</v>
          </cell>
          <cell r="DF385" t="e">
            <v>#N/A</v>
          </cell>
          <cell r="DG385" t="e">
            <v>#N/A</v>
          </cell>
          <cell r="DH385" t="e">
            <v>#N/A</v>
          </cell>
          <cell r="DI385" t="e">
            <v>#N/A</v>
          </cell>
          <cell r="DJ385" t="e">
            <v>#N/A</v>
          </cell>
          <cell r="DK385" t="e">
            <v>#N/A</v>
          </cell>
          <cell r="DL385" t="e">
            <v>#N/A</v>
          </cell>
          <cell r="DM385" t="e">
            <v>#N/A</v>
          </cell>
          <cell r="DN385" t="e">
            <v>#N/A</v>
          </cell>
          <cell r="DO385" t="e">
            <v>#N/A</v>
          </cell>
          <cell r="DP385" t="e">
            <v>#N/A</v>
          </cell>
          <cell r="DQ385" t="e">
            <v>#N/A</v>
          </cell>
          <cell r="DR385" t="e">
            <v>#N/A</v>
          </cell>
          <cell r="DS385" t="e">
            <v>#N/A</v>
          </cell>
          <cell r="DT385" t="e">
            <v>#N/A</v>
          </cell>
          <cell r="DU385" t="e">
            <v>#N/A</v>
          </cell>
          <cell r="DV385" t="e">
            <v>#N/A</v>
          </cell>
          <cell r="DW385" t="e">
            <v>#N/A</v>
          </cell>
          <cell r="DX385" t="e">
            <v>#N/A</v>
          </cell>
          <cell r="DY385" t="e">
            <v>#N/A</v>
          </cell>
          <cell r="DZ385" t="e">
            <v>#N/A</v>
          </cell>
          <cell r="EA385" t="e">
            <v>#N/A</v>
          </cell>
          <cell r="EB385" t="e">
            <v>#N/A</v>
          </cell>
          <cell r="EC385" t="e">
            <v>#N/A</v>
          </cell>
        </row>
        <row r="386">
          <cell r="CA386" t="e">
            <v>#N/A</v>
          </cell>
          <cell r="CB386" t="e">
            <v>#N/A</v>
          </cell>
          <cell r="CC386" t="e">
            <v>#N/A</v>
          </cell>
          <cell r="CD386" t="e">
            <v>#N/A</v>
          </cell>
          <cell r="CE386" t="e">
            <v>#N/A</v>
          </cell>
          <cell r="CF386" t="e">
            <v>#N/A</v>
          </cell>
          <cell r="CG386" t="e">
            <v>#N/A</v>
          </cell>
          <cell r="CH386" t="e">
            <v>#N/A</v>
          </cell>
          <cell r="CI386" t="e">
            <v>#N/A</v>
          </cell>
          <cell r="CJ386" t="e">
            <v>#N/A</v>
          </cell>
          <cell r="CK386" t="e">
            <v>#N/A</v>
          </cell>
          <cell r="CL386" t="e">
            <v>#N/A</v>
          </cell>
          <cell r="CM386" t="e">
            <v>#N/A</v>
          </cell>
          <cell r="CN386" t="e">
            <v>#N/A</v>
          </cell>
          <cell r="CO386" t="e">
            <v>#N/A</v>
          </cell>
          <cell r="CP386" t="e">
            <v>#N/A</v>
          </cell>
          <cell r="CQ386" t="e">
            <v>#N/A</v>
          </cell>
          <cell r="CR386" t="e">
            <v>#N/A</v>
          </cell>
          <cell r="CS386" t="e">
            <v>#N/A</v>
          </cell>
          <cell r="CT386" t="e">
            <v>#N/A</v>
          </cell>
          <cell r="CU386" t="e">
            <v>#N/A</v>
          </cell>
          <cell r="CV386" t="e">
            <v>#N/A</v>
          </cell>
          <cell r="CW386" t="e">
            <v>#N/A</v>
          </cell>
          <cell r="CX386" t="e">
            <v>#N/A</v>
          </cell>
          <cell r="CY386" t="e">
            <v>#N/A</v>
          </cell>
          <cell r="CZ386" t="e">
            <v>#N/A</v>
          </cell>
          <cell r="DA386" t="e">
            <v>#N/A</v>
          </cell>
          <cell r="DB386" t="e">
            <v>#N/A</v>
          </cell>
          <cell r="DC386" t="e">
            <v>#N/A</v>
          </cell>
          <cell r="DD386" t="e">
            <v>#N/A</v>
          </cell>
          <cell r="DE386" t="e">
            <v>#N/A</v>
          </cell>
          <cell r="DF386" t="e">
            <v>#N/A</v>
          </cell>
          <cell r="DG386" t="e">
            <v>#N/A</v>
          </cell>
          <cell r="DH386" t="e">
            <v>#N/A</v>
          </cell>
          <cell r="DI386" t="e">
            <v>#N/A</v>
          </cell>
          <cell r="DJ386" t="e">
            <v>#N/A</v>
          </cell>
          <cell r="DK386" t="e">
            <v>#N/A</v>
          </cell>
          <cell r="DL386" t="e">
            <v>#N/A</v>
          </cell>
          <cell r="DM386" t="e">
            <v>#N/A</v>
          </cell>
          <cell r="DN386" t="e">
            <v>#N/A</v>
          </cell>
          <cell r="DO386" t="e">
            <v>#N/A</v>
          </cell>
          <cell r="DP386" t="e">
            <v>#N/A</v>
          </cell>
          <cell r="DQ386" t="e">
            <v>#N/A</v>
          </cell>
          <cell r="DR386" t="e">
            <v>#N/A</v>
          </cell>
          <cell r="DS386" t="e">
            <v>#N/A</v>
          </cell>
          <cell r="DT386" t="e">
            <v>#N/A</v>
          </cell>
          <cell r="DU386" t="e">
            <v>#N/A</v>
          </cell>
          <cell r="DV386" t="e">
            <v>#N/A</v>
          </cell>
          <cell r="DW386" t="e">
            <v>#N/A</v>
          </cell>
          <cell r="DX386" t="e">
            <v>#N/A</v>
          </cell>
          <cell r="DY386" t="e">
            <v>#N/A</v>
          </cell>
          <cell r="DZ386" t="e">
            <v>#N/A</v>
          </cell>
          <cell r="EA386" t="e">
            <v>#N/A</v>
          </cell>
          <cell r="EB386" t="e">
            <v>#N/A</v>
          </cell>
          <cell r="EC386" t="e">
            <v>#N/A</v>
          </cell>
        </row>
        <row r="387">
          <cell r="CA387" t="e">
            <v>#N/A</v>
          </cell>
          <cell r="CB387" t="e">
            <v>#N/A</v>
          </cell>
          <cell r="CC387" t="e">
            <v>#N/A</v>
          </cell>
          <cell r="CD387" t="e">
            <v>#N/A</v>
          </cell>
          <cell r="CE387" t="e">
            <v>#N/A</v>
          </cell>
          <cell r="CF387" t="e">
            <v>#N/A</v>
          </cell>
          <cell r="CG387" t="e">
            <v>#N/A</v>
          </cell>
          <cell r="CH387" t="e">
            <v>#N/A</v>
          </cell>
          <cell r="CI387" t="e">
            <v>#N/A</v>
          </cell>
          <cell r="CJ387" t="e">
            <v>#N/A</v>
          </cell>
          <cell r="CK387" t="e">
            <v>#N/A</v>
          </cell>
          <cell r="CL387" t="e">
            <v>#N/A</v>
          </cell>
          <cell r="CM387" t="e">
            <v>#N/A</v>
          </cell>
          <cell r="CN387" t="e">
            <v>#N/A</v>
          </cell>
          <cell r="CO387" t="e">
            <v>#N/A</v>
          </cell>
          <cell r="CP387" t="e">
            <v>#N/A</v>
          </cell>
          <cell r="CQ387" t="e">
            <v>#N/A</v>
          </cell>
          <cell r="CR387" t="e">
            <v>#N/A</v>
          </cell>
          <cell r="CS387" t="e">
            <v>#N/A</v>
          </cell>
          <cell r="CT387" t="e">
            <v>#N/A</v>
          </cell>
          <cell r="CU387" t="e">
            <v>#N/A</v>
          </cell>
          <cell r="CV387" t="e">
            <v>#N/A</v>
          </cell>
          <cell r="CW387" t="e">
            <v>#N/A</v>
          </cell>
          <cell r="CX387" t="e">
            <v>#N/A</v>
          </cell>
          <cell r="CY387" t="e">
            <v>#N/A</v>
          </cell>
          <cell r="CZ387" t="e">
            <v>#N/A</v>
          </cell>
          <cell r="DA387" t="e">
            <v>#N/A</v>
          </cell>
          <cell r="DB387" t="e">
            <v>#N/A</v>
          </cell>
          <cell r="DC387" t="e">
            <v>#N/A</v>
          </cell>
          <cell r="DD387" t="e">
            <v>#N/A</v>
          </cell>
          <cell r="DE387" t="e">
            <v>#N/A</v>
          </cell>
          <cell r="DF387" t="e">
            <v>#N/A</v>
          </cell>
          <cell r="DG387" t="e">
            <v>#N/A</v>
          </cell>
          <cell r="DH387" t="e">
            <v>#N/A</v>
          </cell>
          <cell r="DI387" t="e">
            <v>#N/A</v>
          </cell>
          <cell r="DJ387" t="e">
            <v>#N/A</v>
          </cell>
          <cell r="DK387" t="e">
            <v>#N/A</v>
          </cell>
          <cell r="DL387" t="e">
            <v>#N/A</v>
          </cell>
          <cell r="DM387" t="e">
            <v>#N/A</v>
          </cell>
          <cell r="DN387" t="e">
            <v>#N/A</v>
          </cell>
          <cell r="DO387" t="e">
            <v>#N/A</v>
          </cell>
          <cell r="DP387" t="e">
            <v>#N/A</v>
          </cell>
          <cell r="DQ387" t="e">
            <v>#N/A</v>
          </cell>
          <cell r="DR387" t="e">
            <v>#N/A</v>
          </cell>
          <cell r="DS387" t="e">
            <v>#N/A</v>
          </cell>
          <cell r="DT387" t="e">
            <v>#N/A</v>
          </cell>
          <cell r="DU387" t="e">
            <v>#N/A</v>
          </cell>
          <cell r="DV387" t="e">
            <v>#N/A</v>
          </cell>
          <cell r="DW387" t="e">
            <v>#N/A</v>
          </cell>
          <cell r="DX387" t="e">
            <v>#N/A</v>
          </cell>
          <cell r="DY387" t="e">
            <v>#N/A</v>
          </cell>
          <cell r="DZ387" t="e">
            <v>#N/A</v>
          </cell>
          <cell r="EA387" t="e">
            <v>#N/A</v>
          </cell>
          <cell r="EB387" t="e">
            <v>#N/A</v>
          </cell>
          <cell r="EC387" t="e">
            <v>#N/A</v>
          </cell>
        </row>
        <row r="388">
          <cell r="CA388" t="e">
            <v>#N/A</v>
          </cell>
          <cell r="CB388" t="e">
            <v>#N/A</v>
          </cell>
          <cell r="CC388" t="e">
            <v>#N/A</v>
          </cell>
          <cell r="CD388" t="e">
            <v>#N/A</v>
          </cell>
          <cell r="CE388" t="e">
            <v>#N/A</v>
          </cell>
          <cell r="CF388" t="e">
            <v>#N/A</v>
          </cell>
          <cell r="CG388" t="e">
            <v>#N/A</v>
          </cell>
          <cell r="CH388" t="e">
            <v>#N/A</v>
          </cell>
          <cell r="CI388" t="e">
            <v>#N/A</v>
          </cell>
          <cell r="CJ388" t="e">
            <v>#N/A</v>
          </cell>
          <cell r="CK388" t="e">
            <v>#N/A</v>
          </cell>
          <cell r="CL388" t="e">
            <v>#N/A</v>
          </cell>
          <cell r="CM388" t="e">
            <v>#N/A</v>
          </cell>
          <cell r="CN388" t="e">
            <v>#N/A</v>
          </cell>
          <cell r="CO388" t="e">
            <v>#N/A</v>
          </cell>
          <cell r="CP388" t="e">
            <v>#N/A</v>
          </cell>
          <cell r="CQ388" t="e">
            <v>#N/A</v>
          </cell>
          <cell r="CR388" t="e">
            <v>#N/A</v>
          </cell>
          <cell r="CS388" t="e">
            <v>#N/A</v>
          </cell>
          <cell r="CT388" t="e">
            <v>#N/A</v>
          </cell>
          <cell r="CU388" t="e">
            <v>#N/A</v>
          </cell>
          <cell r="CV388" t="e">
            <v>#N/A</v>
          </cell>
          <cell r="CW388" t="e">
            <v>#N/A</v>
          </cell>
          <cell r="CX388" t="e">
            <v>#N/A</v>
          </cell>
          <cell r="CY388" t="e">
            <v>#N/A</v>
          </cell>
          <cell r="CZ388" t="e">
            <v>#N/A</v>
          </cell>
          <cell r="DA388" t="e">
            <v>#N/A</v>
          </cell>
          <cell r="DB388" t="e">
            <v>#N/A</v>
          </cell>
          <cell r="DC388" t="e">
            <v>#N/A</v>
          </cell>
          <cell r="DD388" t="e">
            <v>#N/A</v>
          </cell>
          <cell r="DE388" t="e">
            <v>#N/A</v>
          </cell>
          <cell r="DF388" t="e">
            <v>#N/A</v>
          </cell>
          <cell r="DG388" t="e">
            <v>#N/A</v>
          </cell>
          <cell r="DH388" t="e">
            <v>#N/A</v>
          </cell>
          <cell r="DI388" t="e">
            <v>#N/A</v>
          </cell>
          <cell r="DJ388" t="e">
            <v>#N/A</v>
          </cell>
          <cell r="DK388" t="e">
            <v>#N/A</v>
          </cell>
          <cell r="DL388" t="e">
            <v>#N/A</v>
          </cell>
          <cell r="DM388" t="e">
            <v>#N/A</v>
          </cell>
          <cell r="DN388" t="e">
            <v>#N/A</v>
          </cell>
          <cell r="DO388" t="e">
            <v>#N/A</v>
          </cell>
          <cell r="DP388" t="e">
            <v>#N/A</v>
          </cell>
          <cell r="DQ388" t="e">
            <v>#N/A</v>
          </cell>
          <cell r="DR388" t="e">
            <v>#N/A</v>
          </cell>
          <cell r="DS388" t="e">
            <v>#N/A</v>
          </cell>
          <cell r="DT388" t="e">
            <v>#N/A</v>
          </cell>
          <cell r="DU388" t="e">
            <v>#N/A</v>
          </cell>
          <cell r="DV388" t="e">
            <v>#N/A</v>
          </cell>
          <cell r="DW388" t="e">
            <v>#N/A</v>
          </cell>
          <cell r="DX388" t="e">
            <v>#N/A</v>
          </cell>
          <cell r="DY388" t="e">
            <v>#N/A</v>
          </cell>
          <cell r="DZ388" t="e">
            <v>#N/A</v>
          </cell>
          <cell r="EA388" t="e">
            <v>#N/A</v>
          </cell>
          <cell r="EB388" t="e">
            <v>#N/A</v>
          </cell>
          <cell r="EC388" t="e">
            <v>#N/A</v>
          </cell>
        </row>
        <row r="389">
          <cell r="CA389" t="e">
            <v>#N/A</v>
          </cell>
          <cell r="CB389" t="e">
            <v>#N/A</v>
          </cell>
          <cell r="CC389" t="e">
            <v>#N/A</v>
          </cell>
          <cell r="CD389" t="e">
            <v>#N/A</v>
          </cell>
          <cell r="CE389" t="e">
            <v>#N/A</v>
          </cell>
          <cell r="CF389" t="e">
            <v>#N/A</v>
          </cell>
          <cell r="CG389" t="e">
            <v>#N/A</v>
          </cell>
          <cell r="CH389" t="e">
            <v>#N/A</v>
          </cell>
          <cell r="CI389" t="e">
            <v>#N/A</v>
          </cell>
          <cell r="CJ389" t="e">
            <v>#N/A</v>
          </cell>
          <cell r="CK389" t="e">
            <v>#N/A</v>
          </cell>
          <cell r="CL389" t="e">
            <v>#N/A</v>
          </cell>
          <cell r="CM389" t="e">
            <v>#N/A</v>
          </cell>
          <cell r="CN389" t="e">
            <v>#N/A</v>
          </cell>
          <cell r="CO389" t="e">
            <v>#N/A</v>
          </cell>
          <cell r="CP389" t="e">
            <v>#N/A</v>
          </cell>
          <cell r="CQ389" t="e">
            <v>#N/A</v>
          </cell>
          <cell r="CR389" t="e">
            <v>#N/A</v>
          </cell>
          <cell r="CS389" t="e">
            <v>#N/A</v>
          </cell>
          <cell r="CT389" t="e">
            <v>#N/A</v>
          </cell>
          <cell r="CU389" t="e">
            <v>#N/A</v>
          </cell>
          <cell r="CV389" t="e">
            <v>#N/A</v>
          </cell>
          <cell r="CW389" t="e">
            <v>#N/A</v>
          </cell>
          <cell r="CX389" t="e">
            <v>#N/A</v>
          </cell>
          <cell r="CY389" t="e">
            <v>#N/A</v>
          </cell>
          <cell r="CZ389" t="e">
            <v>#N/A</v>
          </cell>
          <cell r="DA389" t="e">
            <v>#N/A</v>
          </cell>
          <cell r="DB389" t="e">
            <v>#N/A</v>
          </cell>
          <cell r="DC389" t="e">
            <v>#N/A</v>
          </cell>
          <cell r="DD389" t="e">
            <v>#N/A</v>
          </cell>
          <cell r="DE389" t="e">
            <v>#N/A</v>
          </cell>
          <cell r="DF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K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  <cell r="DR389" t="e">
            <v>#N/A</v>
          </cell>
          <cell r="DS389" t="e">
            <v>#N/A</v>
          </cell>
          <cell r="DT389" t="e">
            <v>#N/A</v>
          </cell>
          <cell r="DU389" t="e">
            <v>#N/A</v>
          </cell>
          <cell r="DV389" t="e">
            <v>#N/A</v>
          </cell>
          <cell r="DW389" t="e">
            <v>#N/A</v>
          </cell>
          <cell r="DX389" t="e">
            <v>#N/A</v>
          </cell>
          <cell r="DY389" t="e">
            <v>#N/A</v>
          </cell>
          <cell r="DZ389" t="e">
            <v>#N/A</v>
          </cell>
          <cell r="EA389" t="e">
            <v>#N/A</v>
          </cell>
          <cell r="EB389" t="e">
            <v>#N/A</v>
          </cell>
          <cell r="EC389" t="e">
            <v>#N/A</v>
          </cell>
        </row>
        <row r="390">
          <cell r="CA390" t="e">
            <v>#N/A</v>
          </cell>
          <cell r="CB390" t="e">
            <v>#N/A</v>
          </cell>
          <cell r="CC390" t="e">
            <v>#N/A</v>
          </cell>
          <cell r="CD390" t="e">
            <v>#N/A</v>
          </cell>
          <cell r="CE390" t="e">
            <v>#N/A</v>
          </cell>
          <cell r="CF390" t="e">
            <v>#N/A</v>
          </cell>
          <cell r="CG390" t="e">
            <v>#N/A</v>
          </cell>
          <cell r="CH390" t="e">
            <v>#N/A</v>
          </cell>
          <cell r="CI390" t="e">
            <v>#N/A</v>
          </cell>
          <cell r="CJ390" t="e">
            <v>#N/A</v>
          </cell>
          <cell r="CK390" t="e">
            <v>#N/A</v>
          </cell>
          <cell r="CL390" t="e">
            <v>#N/A</v>
          </cell>
          <cell r="CM390" t="e">
            <v>#N/A</v>
          </cell>
          <cell r="CN390" t="e">
            <v>#N/A</v>
          </cell>
          <cell r="CO390" t="e">
            <v>#N/A</v>
          </cell>
          <cell r="CP390" t="e">
            <v>#N/A</v>
          </cell>
          <cell r="CQ390" t="e">
            <v>#N/A</v>
          </cell>
          <cell r="CR390" t="e">
            <v>#N/A</v>
          </cell>
          <cell r="CS390" t="e">
            <v>#N/A</v>
          </cell>
          <cell r="CT390" t="e">
            <v>#N/A</v>
          </cell>
          <cell r="CU390" t="e">
            <v>#N/A</v>
          </cell>
          <cell r="CV390" t="e">
            <v>#N/A</v>
          </cell>
          <cell r="CW390" t="e">
            <v>#N/A</v>
          </cell>
          <cell r="CX390" t="e">
            <v>#N/A</v>
          </cell>
          <cell r="CY390" t="e">
            <v>#N/A</v>
          </cell>
          <cell r="CZ390" t="e">
            <v>#N/A</v>
          </cell>
          <cell r="DA390" t="e">
            <v>#N/A</v>
          </cell>
          <cell r="DB390" t="e">
            <v>#N/A</v>
          </cell>
          <cell r="DC390" t="e">
            <v>#N/A</v>
          </cell>
          <cell r="DD390" t="e">
            <v>#N/A</v>
          </cell>
          <cell r="DE390" t="e">
            <v>#N/A</v>
          </cell>
          <cell r="DF390" t="e">
            <v>#N/A</v>
          </cell>
          <cell r="DG390" t="e">
            <v>#N/A</v>
          </cell>
          <cell r="DH390" t="e">
            <v>#N/A</v>
          </cell>
          <cell r="DI390" t="e">
            <v>#N/A</v>
          </cell>
          <cell r="DJ390" t="e">
            <v>#N/A</v>
          </cell>
          <cell r="DK390" t="e">
            <v>#N/A</v>
          </cell>
          <cell r="DL390" t="e">
            <v>#N/A</v>
          </cell>
          <cell r="DM390" t="e">
            <v>#N/A</v>
          </cell>
          <cell r="DN390" t="e">
            <v>#N/A</v>
          </cell>
          <cell r="DO390" t="e">
            <v>#N/A</v>
          </cell>
          <cell r="DP390" t="e">
            <v>#N/A</v>
          </cell>
          <cell r="DQ390" t="e">
            <v>#N/A</v>
          </cell>
          <cell r="DR390" t="e">
            <v>#N/A</v>
          </cell>
          <cell r="DS390" t="e">
            <v>#N/A</v>
          </cell>
          <cell r="DT390" t="e">
            <v>#N/A</v>
          </cell>
          <cell r="DU390" t="e">
            <v>#N/A</v>
          </cell>
          <cell r="DV390" t="e">
            <v>#N/A</v>
          </cell>
          <cell r="DW390" t="e">
            <v>#N/A</v>
          </cell>
          <cell r="DX390" t="e">
            <v>#N/A</v>
          </cell>
          <cell r="DY390" t="e">
            <v>#N/A</v>
          </cell>
          <cell r="DZ390" t="e">
            <v>#N/A</v>
          </cell>
          <cell r="EA390" t="e">
            <v>#N/A</v>
          </cell>
          <cell r="EB390" t="e">
            <v>#N/A</v>
          </cell>
          <cell r="EC390" t="e">
            <v>#N/A</v>
          </cell>
        </row>
        <row r="391">
          <cell r="CA391" t="e">
            <v>#N/A</v>
          </cell>
          <cell r="CB391" t="e">
            <v>#N/A</v>
          </cell>
          <cell r="CC391" t="e">
            <v>#N/A</v>
          </cell>
          <cell r="CD391" t="e">
            <v>#N/A</v>
          </cell>
          <cell r="CE391" t="e">
            <v>#N/A</v>
          </cell>
          <cell r="CF391" t="e">
            <v>#N/A</v>
          </cell>
          <cell r="CG391" t="e">
            <v>#N/A</v>
          </cell>
          <cell r="CH391" t="e">
            <v>#N/A</v>
          </cell>
          <cell r="CI391" t="e">
            <v>#N/A</v>
          </cell>
          <cell r="CJ391" t="e">
            <v>#N/A</v>
          </cell>
          <cell r="CK391" t="e">
            <v>#N/A</v>
          </cell>
          <cell r="CL391" t="e">
            <v>#N/A</v>
          </cell>
          <cell r="CM391" t="e">
            <v>#N/A</v>
          </cell>
          <cell r="CN391" t="e">
            <v>#N/A</v>
          </cell>
          <cell r="CO391" t="e">
            <v>#N/A</v>
          </cell>
          <cell r="CP391" t="e">
            <v>#N/A</v>
          </cell>
          <cell r="CQ391" t="e">
            <v>#N/A</v>
          </cell>
          <cell r="CR391" t="e">
            <v>#N/A</v>
          </cell>
          <cell r="CS391" t="e">
            <v>#N/A</v>
          </cell>
          <cell r="CT391" t="e">
            <v>#N/A</v>
          </cell>
          <cell r="CU391" t="e">
            <v>#N/A</v>
          </cell>
          <cell r="CV391" t="e">
            <v>#N/A</v>
          </cell>
          <cell r="CW391" t="e">
            <v>#N/A</v>
          </cell>
          <cell r="CX391" t="e">
            <v>#N/A</v>
          </cell>
          <cell r="CY391" t="e">
            <v>#N/A</v>
          </cell>
          <cell r="CZ391" t="e">
            <v>#N/A</v>
          </cell>
          <cell r="DA391" t="e">
            <v>#N/A</v>
          </cell>
          <cell r="DB391" t="e">
            <v>#N/A</v>
          </cell>
          <cell r="DC391" t="e">
            <v>#N/A</v>
          </cell>
          <cell r="DD391" t="e">
            <v>#N/A</v>
          </cell>
          <cell r="DE391" t="e">
            <v>#N/A</v>
          </cell>
          <cell r="DF391" t="e">
            <v>#N/A</v>
          </cell>
          <cell r="DG391" t="e">
            <v>#N/A</v>
          </cell>
          <cell r="DH391" t="e">
            <v>#N/A</v>
          </cell>
          <cell r="DI391" t="e">
            <v>#N/A</v>
          </cell>
          <cell r="DJ391" t="e">
            <v>#N/A</v>
          </cell>
          <cell r="DK391" t="e">
            <v>#N/A</v>
          </cell>
          <cell r="DL391" t="e">
            <v>#N/A</v>
          </cell>
          <cell r="DM391" t="e">
            <v>#N/A</v>
          </cell>
          <cell r="DN391" t="e">
            <v>#N/A</v>
          </cell>
          <cell r="DO391" t="e">
            <v>#N/A</v>
          </cell>
          <cell r="DP391" t="e">
            <v>#N/A</v>
          </cell>
          <cell r="DQ391" t="e">
            <v>#N/A</v>
          </cell>
          <cell r="DR391" t="e">
            <v>#N/A</v>
          </cell>
          <cell r="DS391" t="e">
            <v>#N/A</v>
          </cell>
          <cell r="DT391" t="e">
            <v>#N/A</v>
          </cell>
          <cell r="DU391" t="e">
            <v>#N/A</v>
          </cell>
          <cell r="DV391" t="e">
            <v>#N/A</v>
          </cell>
          <cell r="DW391" t="e">
            <v>#N/A</v>
          </cell>
          <cell r="DX391" t="e">
            <v>#N/A</v>
          </cell>
          <cell r="DY391" t="e">
            <v>#N/A</v>
          </cell>
          <cell r="DZ391" t="e">
            <v>#N/A</v>
          </cell>
          <cell r="EA391" t="e">
            <v>#N/A</v>
          </cell>
          <cell r="EB391" t="e">
            <v>#N/A</v>
          </cell>
          <cell r="EC391" t="e">
            <v>#N/A</v>
          </cell>
        </row>
        <row r="392">
          <cell r="CA392" t="e">
            <v>#N/A</v>
          </cell>
          <cell r="CB392" t="e">
            <v>#N/A</v>
          </cell>
          <cell r="CC392" t="e">
            <v>#N/A</v>
          </cell>
          <cell r="CD392" t="e">
            <v>#N/A</v>
          </cell>
          <cell r="CE392" t="e">
            <v>#N/A</v>
          </cell>
          <cell r="CF392" t="e">
            <v>#N/A</v>
          </cell>
          <cell r="CG392" t="e">
            <v>#N/A</v>
          </cell>
          <cell r="CH392" t="e">
            <v>#N/A</v>
          </cell>
          <cell r="CI392" t="e">
            <v>#N/A</v>
          </cell>
          <cell r="CJ392" t="e">
            <v>#N/A</v>
          </cell>
          <cell r="CK392" t="e">
            <v>#N/A</v>
          </cell>
          <cell r="CL392" t="e">
            <v>#N/A</v>
          </cell>
          <cell r="CM392" t="e">
            <v>#N/A</v>
          </cell>
          <cell r="CN392" t="e">
            <v>#N/A</v>
          </cell>
          <cell r="CO392" t="e">
            <v>#N/A</v>
          </cell>
          <cell r="CP392" t="e">
            <v>#N/A</v>
          </cell>
          <cell r="CQ392" t="e">
            <v>#N/A</v>
          </cell>
          <cell r="CR392" t="e">
            <v>#N/A</v>
          </cell>
          <cell r="CS392" t="e">
            <v>#N/A</v>
          </cell>
          <cell r="CT392" t="e">
            <v>#N/A</v>
          </cell>
          <cell r="CU392" t="e">
            <v>#N/A</v>
          </cell>
          <cell r="CV392" t="e">
            <v>#N/A</v>
          </cell>
          <cell r="CW392" t="e">
            <v>#N/A</v>
          </cell>
          <cell r="CX392" t="e">
            <v>#N/A</v>
          </cell>
          <cell r="CY392" t="e">
            <v>#N/A</v>
          </cell>
          <cell r="CZ392" t="e">
            <v>#N/A</v>
          </cell>
          <cell r="DA392" t="e">
            <v>#N/A</v>
          </cell>
          <cell r="DB392" t="e">
            <v>#N/A</v>
          </cell>
          <cell r="DC392" t="e">
            <v>#N/A</v>
          </cell>
          <cell r="DD392" t="e">
            <v>#N/A</v>
          </cell>
          <cell r="DE392" t="e">
            <v>#N/A</v>
          </cell>
          <cell r="DF392" t="e">
            <v>#N/A</v>
          </cell>
          <cell r="DG392" t="e">
            <v>#N/A</v>
          </cell>
          <cell r="DH392" t="e">
            <v>#N/A</v>
          </cell>
          <cell r="DI392" t="e">
            <v>#N/A</v>
          </cell>
          <cell r="DJ392" t="e">
            <v>#N/A</v>
          </cell>
          <cell r="DK392" t="e">
            <v>#N/A</v>
          </cell>
          <cell r="DL392" t="e">
            <v>#N/A</v>
          </cell>
          <cell r="DM392" t="e">
            <v>#N/A</v>
          </cell>
          <cell r="DN392" t="e">
            <v>#N/A</v>
          </cell>
          <cell r="DO392" t="e">
            <v>#N/A</v>
          </cell>
          <cell r="DP392" t="e">
            <v>#N/A</v>
          </cell>
          <cell r="DQ392" t="e">
            <v>#N/A</v>
          </cell>
          <cell r="DR392" t="e">
            <v>#N/A</v>
          </cell>
          <cell r="DS392" t="e">
            <v>#N/A</v>
          </cell>
          <cell r="DT392" t="e">
            <v>#N/A</v>
          </cell>
          <cell r="DU392" t="e">
            <v>#N/A</v>
          </cell>
          <cell r="DV392" t="e">
            <v>#N/A</v>
          </cell>
          <cell r="DW392" t="e">
            <v>#N/A</v>
          </cell>
          <cell r="DX392" t="e">
            <v>#N/A</v>
          </cell>
          <cell r="DY392" t="e">
            <v>#N/A</v>
          </cell>
          <cell r="DZ392" t="e">
            <v>#N/A</v>
          </cell>
          <cell r="EA392" t="e">
            <v>#N/A</v>
          </cell>
          <cell r="EB392" t="e">
            <v>#N/A</v>
          </cell>
          <cell r="EC392" t="e">
            <v>#N/A</v>
          </cell>
        </row>
        <row r="393">
          <cell r="CA393" t="e">
            <v>#N/A</v>
          </cell>
          <cell r="CB393" t="e">
            <v>#N/A</v>
          </cell>
          <cell r="CC393" t="e">
            <v>#N/A</v>
          </cell>
          <cell r="CD393" t="e">
            <v>#N/A</v>
          </cell>
          <cell r="CE393" t="e">
            <v>#N/A</v>
          </cell>
          <cell r="CF393" t="e">
            <v>#N/A</v>
          </cell>
          <cell r="CG393" t="e">
            <v>#N/A</v>
          </cell>
          <cell r="CH393" t="e">
            <v>#N/A</v>
          </cell>
          <cell r="CI393" t="e">
            <v>#N/A</v>
          </cell>
          <cell r="CJ393" t="e">
            <v>#N/A</v>
          </cell>
          <cell r="CK393" t="e">
            <v>#N/A</v>
          </cell>
          <cell r="CL393" t="e">
            <v>#N/A</v>
          </cell>
          <cell r="CM393" t="e">
            <v>#N/A</v>
          </cell>
          <cell r="CN393" t="e">
            <v>#N/A</v>
          </cell>
          <cell r="CO393" t="e">
            <v>#N/A</v>
          </cell>
          <cell r="CP393" t="e">
            <v>#N/A</v>
          </cell>
          <cell r="CQ393" t="e">
            <v>#N/A</v>
          </cell>
          <cell r="CR393" t="e">
            <v>#N/A</v>
          </cell>
          <cell r="CS393" t="e">
            <v>#N/A</v>
          </cell>
          <cell r="CT393" t="e">
            <v>#N/A</v>
          </cell>
          <cell r="CU393" t="e">
            <v>#N/A</v>
          </cell>
          <cell r="CV393" t="e">
            <v>#N/A</v>
          </cell>
          <cell r="CW393" t="e">
            <v>#N/A</v>
          </cell>
          <cell r="CX393" t="e">
            <v>#N/A</v>
          </cell>
          <cell r="CY393" t="e">
            <v>#N/A</v>
          </cell>
          <cell r="CZ393" t="e">
            <v>#N/A</v>
          </cell>
          <cell r="DA393" t="e">
            <v>#N/A</v>
          </cell>
          <cell r="DB393" t="e">
            <v>#N/A</v>
          </cell>
          <cell r="DC393" t="e">
            <v>#N/A</v>
          </cell>
          <cell r="DD393" t="e">
            <v>#N/A</v>
          </cell>
          <cell r="DE393" t="e">
            <v>#N/A</v>
          </cell>
          <cell r="DF393" t="e">
            <v>#N/A</v>
          </cell>
          <cell r="DG393" t="e">
            <v>#N/A</v>
          </cell>
          <cell r="DH393" t="e">
            <v>#N/A</v>
          </cell>
          <cell r="DI393" t="e">
            <v>#N/A</v>
          </cell>
          <cell r="DJ393" t="e">
            <v>#N/A</v>
          </cell>
          <cell r="DK393" t="e">
            <v>#N/A</v>
          </cell>
          <cell r="DL393" t="e">
            <v>#N/A</v>
          </cell>
          <cell r="DM393" t="e">
            <v>#N/A</v>
          </cell>
          <cell r="DN393" t="e">
            <v>#N/A</v>
          </cell>
          <cell r="DO393" t="e">
            <v>#N/A</v>
          </cell>
          <cell r="DP393" t="e">
            <v>#N/A</v>
          </cell>
          <cell r="DQ393" t="e">
            <v>#N/A</v>
          </cell>
          <cell r="DR393" t="e">
            <v>#N/A</v>
          </cell>
          <cell r="DS393" t="e">
            <v>#N/A</v>
          </cell>
          <cell r="DT393" t="e">
            <v>#N/A</v>
          </cell>
          <cell r="DU393" t="e">
            <v>#N/A</v>
          </cell>
          <cell r="DV393" t="e">
            <v>#N/A</v>
          </cell>
          <cell r="DW393" t="e">
            <v>#N/A</v>
          </cell>
          <cell r="DX393" t="e">
            <v>#N/A</v>
          </cell>
          <cell r="DY393" t="e">
            <v>#N/A</v>
          </cell>
          <cell r="DZ393" t="e">
            <v>#N/A</v>
          </cell>
          <cell r="EA393" t="e">
            <v>#N/A</v>
          </cell>
          <cell r="EB393" t="e">
            <v>#N/A</v>
          </cell>
          <cell r="EC393" t="e">
            <v>#N/A</v>
          </cell>
        </row>
        <row r="394">
          <cell r="CA394" t="e">
            <v>#N/A</v>
          </cell>
          <cell r="CB394" t="e">
            <v>#N/A</v>
          </cell>
          <cell r="CC394" t="e">
            <v>#N/A</v>
          </cell>
          <cell r="CD394" t="e">
            <v>#N/A</v>
          </cell>
          <cell r="CE394" t="e">
            <v>#N/A</v>
          </cell>
          <cell r="CF394" t="e">
            <v>#N/A</v>
          </cell>
          <cell r="CG394" t="e">
            <v>#N/A</v>
          </cell>
          <cell r="CH394" t="e">
            <v>#N/A</v>
          </cell>
          <cell r="CI394" t="e">
            <v>#N/A</v>
          </cell>
          <cell r="CJ394" t="e">
            <v>#N/A</v>
          </cell>
          <cell r="CK394" t="e">
            <v>#N/A</v>
          </cell>
          <cell r="CL394" t="e">
            <v>#N/A</v>
          </cell>
          <cell r="CM394" t="e">
            <v>#N/A</v>
          </cell>
          <cell r="CN394" t="e">
            <v>#N/A</v>
          </cell>
          <cell r="CO394" t="e">
            <v>#N/A</v>
          </cell>
          <cell r="CP394" t="e">
            <v>#N/A</v>
          </cell>
          <cell r="CQ394" t="e">
            <v>#N/A</v>
          </cell>
          <cell r="CR394" t="e">
            <v>#N/A</v>
          </cell>
          <cell r="CS394" t="e">
            <v>#N/A</v>
          </cell>
          <cell r="CT394" t="e">
            <v>#N/A</v>
          </cell>
          <cell r="CU394" t="e">
            <v>#N/A</v>
          </cell>
          <cell r="CV394" t="e">
            <v>#N/A</v>
          </cell>
          <cell r="CW394" t="e">
            <v>#N/A</v>
          </cell>
          <cell r="CX394" t="e">
            <v>#N/A</v>
          </cell>
          <cell r="CY394" t="e">
            <v>#N/A</v>
          </cell>
          <cell r="CZ394" t="e">
            <v>#N/A</v>
          </cell>
          <cell r="DA394" t="e">
            <v>#N/A</v>
          </cell>
          <cell r="DB394" t="e">
            <v>#N/A</v>
          </cell>
          <cell r="DC394" t="e">
            <v>#N/A</v>
          </cell>
          <cell r="DD394" t="e">
            <v>#N/A</v>
          </cell>
          <cell r="DE394" t="e">
            <v>#N/A</v>
          </cell>
          <cell r="DF394" t="e">
            <v>#N/A</v>
          </cell>
          <cell r="DG394" t="e">
            <v>#N/A</v>
          </cell>
          <cell r="DH394" t="e">
            <v>#N/A</v>
          </cell>
          <cell r="DI394" t="e">
            <v>#N/A</v>
          </cell>
          <cell r="DJ394" t="e">
            <v>#N/A</v>
          </cell>
          <cell r="DK394" t="e">
            <v>#N/A</v>
          </cell>
          <cell r="DL394" t="e">
            <v>#N/A</v>
          </cell>
          <cell r="DM394" t="e">
            <v>#N/A</v>
          </cell>
          <cell r="DN394" t="e">
            <v>#N/A</v>
          </cell>
          <cell r="DO394" t="e">
            <v>#N/A</v>
          </cell>
          <cell r="DP394" t="e">
            <v>#N/A</v>
          </cell>
          <cell r="DQ394" t="e">
            <v>#N/A</v>
          </cell>
          <cell r="DR394" t="e">
            <v>#N/A</v>
          </cell>
          <cell r="DS394" t="e">
            <v>#N/A</v>
          </cell>
          <cell r="DT394" t="e">
            <v>#N/A</v>
          </cell>
          <cell r="DU394" t="e">
            <v>#N/A</v>
          </cell>
          <cell r="DV394" t="e">
            <v>#N/A</v>
          </cell>
          <cell r="DW394" t="e">
            <v>#N/A</v>
          </cell>
          <cell r="DX394" t="e">
            <v>#N/A</v>
          </cell>
          <cell r="DY394" t="e">
            <v>#N/A</v>
          </cell>
          <cell r="DZ394" t="e">
            <v>#N/A</v>
          </cell>
          <cell r="EA394" t="e">
            <v>#N/A</v>
          </cell>
          <cell r="EB394" t="e">
            <v>#N/A</v>
          </cell>
          <cell r="EC394" t="e">
            <v>#N/A</v>
          </cell>
        </row>
        <row r="395">
          <cell r="CA395" t="e">
            <v>#N/A</v>
          </cell>
          <cell r="CB395" t="e">
            <v>#N/A</v>
          </cell>
          <cell r="CC395" t="e">
            <v>#N/A</v>
          </cell>
          <cell r="CD395" t="e">
            <v>#N/A</v>
          </cell>
          <cell r="CE395" t="e">
            <v>#N/A</v>
          </cell>
          <cell r="CF395" t="e">
            <v>#N/A</v>
          </cell>
          <cell r="CG395" t="e">
            <v>#N/A</v>
          </cell>
          <cell r="CH395" t="e">
            <v>#N/A</v>
          </cell>
          <cell r="CI395" t="e">
            <v>#N/A</v>
          </cell>
          <cell r="CJ395" t="e">
            <v>#N/A</v>
          </cell>
          <cell r="CK395" t="e">
            <v>#N/A</v>
          </cell>
          <cell r="CL395" t="e">
            <v>#N/A</v>
          </cell>
          <cell r="CM395" t="e">
            <v>#N/A</v>
          </cell>
          <cell r="CN395" t="e">
            <v>#N/A</v>
          </cell>
          <cell r="CO395" t="e">
            <v>#N/A</v>
          </cell>
          <cell r="CP395" t="e">
            <v>#N/A</v>
          </cell>
          <cell r="CQ395" t="e">
            <v>#N/A</v>
          </cell>
          <cell r="CR395" t="e">
            <v>#N/A</v>
          </cell>
          <cell r="CS395" t="e">
            <v>#N/A</v>
          </cell>
          <cell r="CT395" t="e">
            <v>#N/A</v>
          </cell>
          <cell r="CU395" t="e">
            <v>#N/A</v>
          </cell>
          <cell r="CV395" t="e">
            <v>#N/A</v>
          </cell>
          <cell r="CW395" t="e">
            <v>#N/A</v>
          </cell>
          <cell r="CX395" t="e">
            <v>#N/A</v>
          </cell>
          <cell r="CY395" t="e">
            <v>#N/A</v>
          </cell>
          <cell r="CZ395" t="e">
            <v>#N/A</v>
          </cell>
          <cell r="DA395" t="e">
            <v>#N/A</v>
          </cell>
          <cell r="DB395" t="e">
            <v>#N/A</v>
          </cell>
          <cell r="DC395" t="e">
            <v>#N/A</v>
          </cell>
          <cell r="DD395" t="e">
            <v>#N/A</v>
          </cell>
          <cell r="DE395" t="e">
            <v>#N/A</v>
          </cell>
          <cell r="DF395" t="e">
            <v>#N/A</v>
          </cell>
          <cell r="DG395" t="e">
            <v>#N/A</v>
          </cell>
          <cell r="DH395" t="e">
            <v>#N/A</v>
          </cell>
          <cell r="DI395" t="e">
            <v>#N/A</v>
          </cell>
          <cell r="DJ395" t="e">
            <v>#N/A</v>
          </cell>
          <cell r="DK395" t="e">
            <v>#N/A</v>
          </cell>
          <cell r="DL395" t="e">
            <v>#N/A</v>
          </cell>
          <cell r="DM395" t="e">
            <v>#N/A</v>
          </cell>
          <cell r="DN395" t="e">
            <v>#N/A</v>
          </cell>
          <cell r="DO395" t="e">
            <v>#N/A</v>
          </cell>
          <cell r="DP395" t="e">
            <v>#N/A</v>
          </cell>
          <cell r="DQ395" t="e">
            <v>#N/A</v>
          </cell>
          <cell r="DR395" t="e">
            <v>#N/A</v>
          </cell>
          <cell r="DS395" t="e">
            <v>#N/A</v>
          </cell>
          <cell r="DT395" t="e">
            <v>#N/A</v>
          </cell>
          <cell r="DU395" t="e">
            <v>#N/A</v>
          </cell>
          <cell r="DV395" t="e">
            <v>#N/A</v>
          </cell>
          <cell r="DW395" t="e">
            <v>#N/A</v>
          </cell>
          <cell r="DX395" t="e">
            <v>#N/A</v>
          </cell>
          <cell r="DY395" t="e">
            <v>#N/A</v>
          </cell>
          <cell r="DZ395" t="e">
            <v>#N/A</v>
          </cell>
          <cell r="EA395" t="e">
            <v>#N/A</v>
          </cell>
          <cell r="EB395" t="e">
            <v>#N/A</v>
          </cell>
          <cell r="EC395" t="e">
            <v>#N/A</v>
          </cell>
        </row>
        <row r="396">
          <cell r="CA396" t="e">
            <v>#N/A</v>
          </cell>
          <cell r="CB396" t="e">
            <v>#N/A</v>
          </cell>
          <cell r="CC396" t="e">
            <v>#N/A</v>
          </cell>
          <cell r="CD396" t="e">
            <v>#N/A</v>
          </cell>
          <cell r="CE396" t="e">
            <v>#N/A</v>
          </cell>
          <cell r="CF396" t="e">
            <v>#N/A</v>
          </cell>
          <cell r="CG396" t="e">
            <v>#N/A</v>
          </cell>
          <cell r="CH396" t="e">
            <v>#N/A</v>
          </cell>
          <cell r="CI396" t="e">
            <v>#N/A</v>
          </cell>
          <cell r="CJ396" t="e">
            <v>#N/A</v>
          </cell>
          <cell r="CK396" t="e">
            <v>#N/A</v>
          </cell>
          <cell r="CL396" t="e">
            <v>#N/A</v>
          </cell>
          <cell r="CM396" t="e">
            <v>#N/A</v>
          </cell>
          <cell r="CN396" t="e">
            <v>#N/A</v>
          </cell>
          <cell r="CO396" t="e">
            <v>#N/A</v>
          </cell>
          <cell r="CP396" t="e">
            <v>#N/A</v>
          </cell>
          <cell r="CQ396" t="e">
            <v>#N/A</v>
          </cell>
          <cell r="CR396" t="e">
            <v>#N/A</v>
          </cell>
          <cell r="CS396" t="e">
            <v>#N/A</v>
          </cell>
          <cell r="CT396" t="e">
            <v>#N/A</v>
          </cell>
          <cell r="CU396" t="e">
            <v>#N/A</v>
          </cell>
          <cell r="CV396" t="e">
            <v>#N/A</v>
          </cell>
          <cell r="CW396" t="e">
            <v>#N/A</v>
          </cell>
          <cell r="CX396" t="e">
            <v>#N/A</v>
          </cell>
          <cell r="CY396" t="e">
            <v>#N/A</v>
          </cell>
          <cell r="CZ396" t="e">
            <v>#N/A</v>
          </cell>
          <cell r="DA396" t="e">
            <v>#N/A</v>
          </cell>
          <cell r="DB396" t="e">
            <v>#N/A</v>
          </cell>
          <cell r="DC396" t="e">
            <v>#N/A</v>
          </cell>
          <cell r="DD396" t="e">
            <v>#N/A</v>
          </cell>
          <cell r="DE396" t="e">
            <v>#N/A</v>
          </cell>
          <cell r="DF396" t="e">
            <v>#N/A</v>
          </cell>
          <cell r="DG396" t="e">
            <v>#N/A</v>
          </cell>
          <cell r="DH396" t="e">
            <v>#N/A</v>
          </cell>
          <cell r="DI396" t="e">
            <v>#N/A</v>
          </cell>
          <cell r="DJ396" t="e">
            <v>#N/A</v>
          </cell>
          <cell r="DK396" t="e">
            <v>#N/A</v>
          </cell>
          <cell r="DL396" t="e">
            <v>#N/A</v>
          </cell>
          <cell r="DM396" t="e">
            <v>#N/A</v>
          </cell>
          <cell r="DN396" t="e">
            <v>#N/A</v>
          </cell>
          <cell r="DO396" t="e">
            <v>#N/A</v>
          </cell>
          <cell r="DP396" t="e">
            <v>#N/A</v>
          </cell>
          <cell r="DQ396" t="e">
            <v>#N/A</v>
          </cell>
          <cell r="DR396" t="e">
            <v>#N/A</v>
          </cell>
          <cell r="DS396" t="e">
            <v>#N/A</v>
          </cell>
          <cell r="DT396" t="e">
            <v>#N/A</v>
          </cell>
          <cell r="DU396" t="e">
            <v>#N/A</v>
          </cell>
          <cell r="DV396" t="e">
            <v>#N/A</v>
          </cell>
          <cell r="DW396" t="e">
            <v>#N/A</v>
          </cell>
          <cell r="DX396" t="e">
            <v>#N/A</v>
          </cell>
          <cell r="DY396" t="e">
            <v>#N/A</v>
          </cell>
          <cell r="DZ396" t="e">
            <v>#N/A</v>
          </cell>
          <cell r="EA396" t="e">
            <v>#N/A</v>
          </cell>
          <cell r="EB396" t="e">
            <v>#N/A</v>
          </cell>
          <cell r="EC396" t="e">
            <v>#N/A</v>
          </cell>
        </row>
        <row r="397">
          <cell r="CA397" t="e">
            <v>#N/A</v>
          </cell>
          <cell r="CB397" t="e">
            <v>#N/A</v>
          </cell>
          <cell r="CC397" t="e">
            <v>#N/A</v>
          </cell>
          <cell r="CD397" t="e">
            <v>#N/A</v>
          </cell>
          <cell r="CE397" t="e">
            <v>#N/A</v>
          </cell>
          <cell r="CF397" t="e">
            <v>#N/A</v>
          </cell>
          <cell r="CG397" t="e">
            <v>#N/A</v>
          </cell>
          <cell r="CH397" t="e">
            <v>#N/A</v>
          </cell>
          <cell r="CI397" t="e">
            <v>#N/A</v>
          </cell>
          <cell r="CJ397" t="e">
            <v>#N/A</v>
          </cell>
          <cell r="CK397" t="e">
            <v>#N/A</v>
          </cell>
          <cell r="CL397" t="e">
            <v>#N/A</v>
          </cell>
          <cell r="CM397" t="e">
            <v>#N/A</v>
          </cell>
          <cell r="CN397" t="e">
            <v>#N/A</v>
          </cell>
          <cell r="CO397" t="e">
            <v>#N/A</v>
          </cell>
          <cell r="CP397" t="e">
            <v>#N/A</v>
          </cell>
          <cell r="CQ397" t="e">
            <v>#N/A</v>
          </cell>
          <cell r="CR397" t="e">
            <v>#N/A</v>
          </cell>
          <cell r="CS397" t="e">
            <v>#N/A</v>
          </cell>
          <cell r="CT397" t="e">
            <v>#N/A</v>
          </cell>
          <cell r="CU397" t="e">
            <v>#N/A</v>
          </cell>
          <cell r="CV397" t="e">
            <v>#N/A</v>
          </cell>
          <cell r="CW397" t="e">
            <v>#N/A</v>
          </cell>
          <cell r="CX397" t="e">
            <v>#N/A</v>
          </cell>
          <cell r="CY397" t="e">
            <v>#N/A</v>
          </cell>
          <cell r="CZ397" t="e">
            <v>#N/A</v>
          </cell>
          <cell r="DA397" t="e">
            <v>#N/A</v>
          </cell>
          <cell r="DB397" t="e">
            <v>#N/A</v>
          </cell>
          <cell r="DC397" t="e">
            <v>#N/A</v>
          </cell>
          <cell r="DD397" t="e">
            <v>#N/A</v>
          </cell>
          <cell r="DE397" t="e">
            <v>#N/A</v>
          </cell>
          <cell r="DF397" t="e">
            <v>#N/A</v>
          </cell>
          <cell r="DG397" t="e">
            <v>#N/A</v>
          </cell>
          <cell r="DH397" t="e">
            <v>#N/A</v>
          </cell>
          <cell r="DI397" t="e">
            <v>#N/A</v>
          </cell>
          <cell r="DJ397" t="e">
            <v>#N/A</v>
          </cell>
          <cell r="DK397" t="e">
            <v>#N/A</v>
          </cell>
          <cell r="DL397" t="e">
            <v>#N/A</v>
          </cell>
          <cell r="DM397" t="e">
            <v>#N/A</v>
          </cell>
          <cell r="DN397" t="e">
            <v>#N/A</v>
          </cell>
          <cell r="DO397" t="e">
            <v>#N/A</v>
          </cell>
          <cell r="DP397" t="e">
            <v>#N/A</v>
          </cell>
          <cell r="DQ397" t="e">
            <v>#N/A</v>
          </cell>
          <cell r="DR397" t="e">
            <v>#N/A</v>
          </cell>
          <cell r="DS397" t="e">
            <v>#N/A</v>
          </cell>
          <cell r="DT397" t="e">
            <v>#N/A</v>
          </cell>
          <cell r="DU397" t="e">
            <v>#N/A</v>
          </cell>
          <cell r="DV397" t="e">
            <v>#N/A</v>
          </cell>
          <cell r="DW397" t="e">
            <v>#N/A</v>
          </cell>
          <cell r="DX397" t="e">
            <v>#N/A</v>
          </cell>
          <cell r="DY397" t="e">
            <v>#N/A</v>
          </cell>
          <cell r="DZ397" t="e">
            <v>#N/A</v>
          </cell>
          <cell r="EA397" t="e">
            <v>#N/A</v>
          </cell>
          <cell r="EB397" t="e">
            <v>#N/A</v>
          </cell>
          <cell r="EC397" t="e">
            <v>#N/A</v>
          </cell>
        </row>
        <row r="398">
          <cell r="CA398" t="e">
            <v>#N/A</v>
          </cell>
          <cell r="CB398" t="e">
            <v>#N/A</v>
          </cell>
          <cell r="CC398" t="e">
            <v>#N/A</v>
          </cell>
          <cell r="CD398" t="e">
            <v>#N/A</v>
          </cell>
          <cell r="CE398" t="e">
            <v>#N/A</v>
          </cell>
          <cell r="CF398" t="e">
            <v>#N/A</v>
          </cell>
          <cell r="CG398" t="e">
            <v>#N/A</v>
          </cell>
          <cell r="CH398" t="e">
            <v>#N/A</v>
          </cell>
          <cell r="CI398" t="e">
            <v>#N/A</v>
          </cell>
          <cell r="CJ398" t="e">
            <v>#N/A</v>
          </cell>
          <cell r="CK398" t="e">
            <v>#N/A</v>
          </cell>
          <cell r="CL398" t="e">
            <v>#N/A</v>
          </cell>
          <cell r="CM398" t="e">
            <v>#N/A</v>
          </cell>
          <cell r="CN398" t="e">
            <v>#N/A</v>
          </cell>
          <cell r="CO398" t="e">
            <v>#N/A</v>
          </cell>
          <cell r="CP398" t="e">
            <v>#N/A</v>
          </cell>
          <cell r="CQ398" t="e">
            <v>#N/A</v>
          </cell>
          <cell r="CR398" t="e">
            <v>#N/A</v>
          </cell>
          <cell r="CS398" t="e">
            <v>#N/A</v>
          </cell>
          <cell r="CT398" t="e">
            <v>#N/A</v>
          </cell>
          <cell r="CU398" t="e">
            <v>#N/A</v>
          </cell>
          <cell r="CV398" t="e">
            <v>#N/A</v>
          </cell>
          <cell r="CW398" t="e">
            <v>#N/A</v>
          </cell>
          <cell r="CX398" t="e">
            <v>#N/A</v>
          </cell>
          <cell r="CY398" t="e">
            <v>#N/A</v>
          </cell>
          <cell r="CZ398" t="e">
            <v>#N/A</v>
          </cell>
          <cell r="DA398" t="e">
            <v>#N/A</v>
          </cell>
          <cell r="DB398" t="e">
            <v>#N/A</v>
          </cell>
          <cell r="DC398" t="e">
            <v>#N/A</v>
          </cell>
          <cell r="DD398" t="e">
            <v>#N/A</v>
          </cell>
          <cell r="DE398" t="e">
            <v>#N/A</v>
          </cell>
          <cell r="DF398" t="e">
            <v>#N/A</v>
          </cell>
          <cell r="DG398" t="e">
            <v>#N/A</v>
          </cell>
          <cell r="DH398" t="e">
            <v>#N/A</v>
          </cell>
          <cell r="DI398" t="e">
            <v>#N/A</v>
          </cell>
          <cell r="DJ398" t="e">
            <v>#N/A</v>
          </cell>
          <cell r="DK398" t="e">
            <v>#N/A</v>
          </cell>
          <cell r="DL398" t="e">
            <v>#N/A</v>
          </cell>
          <cell r="DM398" t="e">
            <v>#N/A</v>
          </cell>
          <cell r="DN398" t="e">
            <v>#N/A</v>
          </cell>
          <cell r="DO398" t="e">
            <v>#N/A</v>
          </cell>
          <cell r="DP398" t="e">
            <v>#N/A</v>
          </cell>
          <cell r="DQ398" t="e">
            <v>#N/A</v>
          </cell>
          <cell r="DR398" t="e">
            <v>#N/A</v>
          </cell>
          <cell r="DS398" t="e">
            <v>#N/A</v>
          </cell>
          <cell r="DT398" t="e">
            <v>#N/A</v>
          </cell>
          <cell r="DU398" t="e">
            <v>#N/A</v>
          </cell>
          <cell r="DV398" t="e">
            <v>#N/A</v>
          </cell>
          <cell r="DW398" t="e">
            <v>#N/A</v>
          </cell>
          <cell r="DX398" t="e">
            <v>#N/A</v>
          </cell>
          <cell r="DY398" t="e">
            <v>#N/A</v>
          </cell>
          <cell r="DZ398" t="e">
            <v>#N/A</v>
          </cell>
          <cell r="EA398" t="e">
            <v>#N/A</v>
          </cell>
          <cell r="EB398" t="e">
            <v>#N/A</v>
          </cell>
          <cell r="EC398" t="e">
            <v>#N/A</v>
          </cell>
        </row>
        <row r="399">
          <cell r="CA399" t="e">
            <v>#N/A</v>
          </cell>
          <cell r="CB399" t="e">
            <v>#N/A</v>
          </cell>
          <cell r="CC399" t="e">
            <v>#N/A</v>
          </cell>
          <cell r="CD399" t="e">
            <v>#N/A</v>
          </cell>
          <cell r="CE399" t="e">
            <v>#N/A</v>
          </cell>
          <cell r="CF399" t="e">
            <v>#N/A</v>
          </cell>
          <cell r="CG399" t="e">
            <v>#N/A</v>
          </cell>
          <cell r="CH399" t="e">
            <v>#N/A</v>
          </cell>
          <cell r="CI399" t="e">
            <v>#N/A</v>
          </cell>
          <cell r="CJ399" t="e">
            <v>#N/A</v>
          </cell>
          <cell r="CK399" t="e">
            <v>#N/A</v>
          </cell>
          <cell r="CL399" t="e">
            <v>#N/A</v>
          </cell>
          <cell r="CM399" t="e">
            <v>#N/A</v>
          </cell>
          <cell r="CN399" t="e">
            <v>#N/A</v>
          </cell>
          <cell r="CO399" t="e">
            <v>#N/A</v>
          </cell>
          <cell r="CP399" t="e">
            <v>#N/A</v>
          </cell>
          <cell r="CQ399" t="e">
            <v>#N/A</v>
          </cell>
          <cell r="CR399" t="e">
            <v>#N/A</v>
          </cell>
          <cell r="CS399" t="e">
            <v>#N/A</v>
          </cell>
          <cell r="CT399" t="e">
            <v>#N/A</v>
          </cell>
          <cell r="CU399" t="e">
            <v>#N/A</v>
          </cell>
          <cell r="CV399" t="e">
            <v>#N/A</v>
          </cell>
          <cell r="CW399" t="e">
            <v>#N/A</v>
          </cell>
          <cell r="CX399" t="e">
            <v>#N/A</v>
          </cell>
          <cell r="CY399" t="e">
            <v>#N/A</v>
          </cell>
          <cell r="CZ399" t="e">
            <v>#N/A</v>
          </cell>
          <cell r="DA399" t="e">
            <v>#N/A</v>
          </cell>
          <cell r="DB399" t="e">
            <v>#N/A</v>
          </cell>
          <cell r="DC399" t="e">
            <v>#N/A</v>
          </cell>
          <cell r="DD399" t="e">
            <v>#N/A</v>
          </cell>
          <cell r="DE399" t="e">
            <v>#N/A</v>
          </cell>
          <cell r="DF399" t="e">
            <v>#N/A</v>
          </cell>
          <cell r="DG399" t="e">
            <v>#N/A</v>
          </cell>
          <cell r="DH399" t="e">
            <v>#N/A</v>
          </cell>
          <cell r="DI399" t="e">
            <v>#N/A</v>
          </cell>
          <cell r="DJ399" t="e">
            <v>#N/A</v>
          </cell>
          <cell r="DK399" t="e">
            <v>#N/A</v>
          </cell>
          <cell r="DL399" t="e">
            <v>#N/A</v>
          </cell>
          <cell r="DM399" t="e">
            <v>#N/A</v>
          </cell>
          <cell r="DN399" t="e">
            <v>#N/A</v>
          </cell>
          <cell r="DO399" t="e">
            <v>#N/A</v>
          </cell>
          <cell r="DP399" t="e">
            <v>#N/A</v>
          </cell>
          <cell r="DQ399" t="e">
            <v>#N/A</v>
          </cell>
          <cell r="DR399" t="e">
            <v>#N/A</v>
          </cell>
          <cell r="DS399" t="e">
            <v>#N/A</v>
          </cell>
          <cell r="DT399" t="e">
            <v>#N/A</v>
          </cell>
          <cell r="DU399" t="e">
            <v>#N/A</v>
          </cell>
          <cell r="DV399" t="e">
            <v>#N/A</v>
          </cell>
          <cell r="DW399" t="e">
            <v>#N/A</v>
          </cell>
          <cell r="DX399" t="e">
            <v>#N/A</v>
          </cell>
          <cell r="DY399" t="e">
            <v>#N/A</v>
          </cell>
          <cell r="DZ399" t="e">
            <v>#N/A</v>
          </cell>
          <cell r="EA399" t="e">
            <v>#N/A</v>
          </cell>
          <cell r="EB399" t="e">
            <v>#N/A</v>
          </cell>
          <cell r="EC399" t="e">
            <v>#N/A</v>
          </cell>
        </row>
        <row r="400">
          <cell r="CA400" t="e">
            <v>#N/A</v>
          </cell>
          <cell r="CB400" t="e">
            <v>#N/A</v>
          </cell>
          <cell r="CC400" t="e">
            <v>#N/A</v>
          </cell>
          <cell r="CD400" t="e">
            <v>#N/A</v>
          </cell>
          <cell r="CE400" t="e">
            <v>#N/A</v>
          </cell>
          <cell r="CF400" t="e">
            <v>#N/A</v>
          </cell>
          <cell r="CG400" t="e">
            <v>#N/A</v>
          </cell>
          <cell r="CH400" t="e">
            <v>#N/A</v>
          </cell>
          <cell r="CI400" t="e">
            <v>#N/A</v>
          </cell>
          <cell r="CJ400" t="e">
            <v>#N/A</v>
          </cell>
          <cell r="CK400" t="e">
            <v>#N/A</v>
          </cell>
          <cell r="CL400" t="e">
            <v>#N/A</v>
          </cell>
          <cell r="CM400" t="e">
            <v>#N/A</v>
          </cell>
          <cell r="CN400" t="e">
            <v>#N/A</v>
          </cell>
          <cell r="CO400" t="e">
            <v>#N/A</v>
          </cell>
          <cell r="CP400" t="e">
            <v>#N/A</v>
          </cell>
          <cell r="CQ400" t="e">
            <v>#N/A</v>
          </cell>
          <cell r="CR400" t="e">
            <v>#N/A</v>
          </cell>
          <cell r="CS400" t="e">
            <v>#N/A</v>
          </cell>
          <cell r="CT400" t="e">
            <v>#N/A</v>
          </cell>
          <cell r="CU400" t="e">
            <v>#N/A</v>
          </cell>
          <cell r="CV400" t="e">
            <v>#N/A</v>
          </cell>
          <cell r="CW400" t="e">
            <v>#N/A</v>
          </cell>
          <cell r="CX400" t="e">
            <v>#N/A</v>
          </cell>
          <cell r="CY400" t="e">
            <v>#N/A</v>
          </cell>
          <cell r="CZ400" t="e">
            <v>#N/A</v>
          </cell>
          <cell r="DA400" t="e">
            <v>#N/A</v>
          </cell>
          <cell r="DB400" t="e">
            <v>#N/A</v>
          </cell>
          <cell r="DC400" t="e">
            <v>#N/A</v>
          </cell>
          <cell r="DD400" t="e">
            <v>#N/A</v>
          </cell>
          <cell r="DE400" t="e">
            <v>#N/A</v>
          </cell>
          <cell r="DF400" t="e">
            <v>#N/A</v>
          </cell>
          <cell r="DG400" t="e">
            <v>#N/A</v>
          </cell>
          <cell r="DH400" t="e">
            <v>#N/A</v>
          </cell>
          <cell r="DI400" t="e">
            <v>#N/A</v>
          </cell>
          <cell r="DJ400" t="e">
            <v>#N/A</v>
          </cell>
          <cell r="DK400" t="e">
            <v>#N/A</v>
          </cell>
          <cell r="DL400" t="e">
            <v>#N/A</v>
          </cell>
          <cell r="DM400" t="e">
            <v>#N/A</v>
          </cell>
          <cell r="DN400" t="e">
            <v>#N/A</v>
          </cell>
          <cell r="DO400" t="e">
            <v>#N/A</v>
          </cell>
          <cell r="DP400" t="e">
            <v>#N/A</v>
          </cell>
          <cell r="DQ400" t="e">
            <v>#N/A</v>
          </cell>
          <cell r="DR400" t="e">
            <v>#N/A</v>
          </cell>
          <cell r="DS400" t="e">
            <v>#N/A</v>
          </cell>
          <cell r="DT400" t="e">
            <v>#N/A</v>
          </cell>
          <cell r="DU400" t="e">
            <v>#N/A</v>
          </cell>
          <cell r="DV400" t="e">
            <v>#N/A</v>
          </cell>
          <cell r="DW400" t="e">
            <v>#N/A</v>
          </cell>
          <cell r="DX400" t="e">
            <v>#N/A</v>
          </cell>
          <cell r="DY400" t="e">
            <v>#N/A</v>
          </cell>
          <cell r="DZ400" t="e">
            <v>#N/A</v>
          </cell>
          <cell r="EA400" t="e">
            <v>#N/A</v>
          </cell>
          <cell r="EB400" t="e">
            <v>#N/A</v>
          </cell>
          <cell r="EC400" t="e">
            <v>#N/A</v>
          </cell>
        </row>
        <row r="401">
          <cell r="CA401" t="e">
            <v>#N/A</v>
          </cell>
          <cell r="CB401" t="e">
            <v>#N/A</v>
          </cell>
          <cell r="CC401" t="e">
            <v>#N/A</v>
          </cell>
          <cell r="CD401" t="e">
            <v>#N/A</v>
          </cell>
          <cell r="CE401" t="e">
            <v>#N/A</v>
          </cell>
          <cell r="CF401" t="e">
            <v>#N/A</v>
          </cell>
          <cell r="CG401" t="e">
            <v>#N/A</v>
          </cell>
          <cell r="CH401" t="e">
            <v>#N/A</v>
          </cell>
          <cell r="CI401" t="e">
            <v>#N/A</v>
          </cell>
          <cell r="CJ401" t="e">
            <v>#N/A</v>
          </cell>
          <cell r="CK401" t="e">
            <v>#N/A</v>
          </cell>
          <cell r="CL401" t="e">
            <v>#N/A</v>
          </cell>
          <cell r="CM401" t="e">
            <v>#N/A</v>
          </cell>
          <cell r="CN401" t="e">
            <v>#N/A</v>
          </cell>
          <cell r="CO401" t="e">
            <v>#N/A</v>
          </cell>
          <cell r="CP401" t="e">
            <v>#N/A</v>
          </cell>
          <cell r="CQ401" t="e">
            <v>#N/A</v>
          </cell>
          <cell r="CR401" t="e">
            <v>#N/A</v>
          </cell>
          <cell r="CS401" t="e">
            <v>#N/A</v>
          </cell>
          <cell r="CT401" t="e">
            <v>#N/A</v>
          </cell>
          <cell r="CU401" t="e">
            <v>#N/A</v>
          </cell>
          <cell r="CV401" t="e">
            <v>#N/A</v>
          </cell>
          <cell r="CW401" t="e">
            <v>#N/A</v>
          </cell>
          <cell r="CX401" t="e">
            <v>#N/A</v>
          </cell>
          <cell r="CY401" t="e">
            <v>#N/A</v>
          </cell>
          <cell r="CZ401" t="e">
            <v>#N/A</v>
          </cell>
          <cell r="DA401" t="e">
            <v>#N/A</v>
          </cell>
          <cell r="DB401" t="e">
            <v>#N/A</v>
          </cell>
          <cell r="DC401" t="e">
            <v>#N/A</v>
          </cell>
          <cell r="DD401" t="e">
            <v>#N/A</v>
          </cell>
          <cell r="DE401" t="e">
            <v>#N/A</v>
          </cell>
          <cell r="DF401" t="e">
            <v>#N/A</v>
          </cell>
          <cell r="DG401" t="e">
            <v>#N/A</v>
          </cell>
          <cell r="DH401" t="e">
            <v>#N/A</v>
          </cell>
          <cell r="DI401" t="e">
            <v>#N/A</v>
          </cell>
          <cell r="DJ401" t="e">
            <v>#N/A</v>
          </cell>
          <cell r="DK401" t="e">
            <v>#N/A</v>
          </cell>
          <cell r="DL401" t="e">
            <v>#N/A</v>
          </cell>
          <cell r="DM401" t="e">
            <v>#N/A</v>
          </cell>
          <cell r="DN401" t="e">
            <v>#N/A</v>
          </cell>
          <cell r="DO401" t="e">
            <v>#N/A</v>
          </cell>
          <cell r="DP401" t="e">
            <v>#N/A</v>
          </cell>
          <cell r="DQ401" t="e">
            <v>#N/A</v>
          </cell>
          <cell r="DR401" t="e">
            <v>#N/A</v>
          </cell>
          <cell r="DS401" t="e">
            <v>#N/A</v>
          </cell>
          <cell r="DT401" t="e">
            <v>#N/A</v>
          </cell>
          <cell r="DU401" t="e">
            <v>#N/A</v>
          </cell>
          <cell r="DV401" t="e">
            <v>#N/A</v>
          </cell>
          <cell r="DW401" t="e">
            <v>#N/A</v>
          </cell>
          <cell r="DX401" t="e">
            <v>#N/A</v>
          </cell>
          <cell r="DY401" t="e">
            <v>#N/A</v>
          </cell>
          <cell r="DZ401" t="e">
            <v>#N/A</v>
          </cell>
          <cell r="EA401" t="e">
            <v>#N/A</v>
          </cell>
          <cell r="EB401" t="e">
            <v>#N/A</v>
          </cell>
          <cell r="EC401" t="e">
            <v>#N/A</v>
          </cell>
        </row>
        <row r="402">
          <cell r="CA402" t="e">
            <v>#N/A</v>
          </cell>
          <cell r="CB402" t="e">
            <v>#N/A</v>
          </cell>
          <cell r="CC402" t="e">
            <v>#N/A</v>
          </cell>
          <cell r="CD402" t="e">
            <v>#N/A</v>
          </cell>
          <cell r="CE402" t="e">
            <v>#N/A</v>
          </cell>
          <cell r="CF402" t="e">
            <v>#N/A</v>
          </cell>
          <cell r="CG402" t="e">
            <v>#N/A</v>
          </cell>
          <cell r="CH402" t="e">
            <v>#N/A</v>
          </cell>
          <cell r="CI402" t="e">
            <v>#N/A</v>
          </cell>
          <cell r="CJ402" t="e">
            <v>#N/A</v>
          </cell>
          <cell r="CK402" t="e">
            <v>#N/A</v>
          </cell>
          <cell r="CL402" t="e">
            <v>#N/A</v>
          </cell>
          <cell r="CM402" t="e">
            <v>#N/A</v>
          </cell>
          <cell r="CN402" t="e">
            <v>#N/A</v>
          </cell>
          <cell r="CO402" t="e">
            <v>#N/A</v>
          </cell>
          <cell r="CP402" t="e">
            <v>#N/A</v>
          </cell>
          <cell r="CQ402" t="e">
            <v>#N/A</v>
          </cell>
          <cell r="CR402" t="e">
            <v>#N/A</v>
          </cell>
          <cell r="CS402" t="e">
            <v>#N/A</v>
          </cell>
          <cell r="CT402" t="e">
            <v>#N/A</v>
          </cell>
          <cell r="CU402" t="e">
            <v>#N/A</v>
          </cell>
          <cell r="CV402" t="e">
            <v>#N/A</v>
          </cell>
          <cell r="CW402" t="e">
            <v>#N/A</v>
          </cell>
          <cell r="CX402" t="e">
            <v>#N/A</v>
          </cell>
          <cell r="CY402" t="e">
            <v>#N/A</v>
          </cell>
          <cell r="CZ402" t="e">
            <v>#N/A</v>
          </cell>
          <cell r="DA402" t="e">
            <v>#N/A</v>
          </cell>
          <cell r="DB402" t="e">
            <v>#N/A</v>
          </cell>
          <cell r="DC402" t="e">
            <v>#N/A</v>
          </cell>
          <cell r="DD402" t="e">
            <v>#N/A</v>
          </cell>
          <cell r="DE402" t="e">
            <v>#N/A</v>
          </cell>
          <cell r="DF402" t="e">
            <v>#N/A</v>
          </cell>
          <cell r="DG402" t="e">
            <v>#N/A</v>
          </cell>
          <cell r="DH402" t="e">
            <v>#N/A</v>
          </cell>
          <cell r="DI402" t="e">
            <v>#N/A</v>
          </cell>
          <cell r="DJ402" t="e">
            <v>#N/A</v>
          </cell>
          <cell r="DK402" t="e">
            <v>#N/A</v>
          </cell>
          <cell r="DL402" t="e">
            <v>#N/A</v>
          </cell>
          <cell r="DM402" t="e">
            <v>#N/A</v>
          </cell>
          <cell r="DN402" t="e">
            <v>#N/A</v>
          </cell>
          <cell r="DO402" t="e">
            <v>#N/A</v>
          </cell>
          <cell r="DP402" t="e">
            <v>#N/A</v>
          </cell>
          <cell r="DQ402" t="e">
            <v>#N/A</v>
          </cell>
          <cell r="DR402" t="e">
            <v>#N/A</v>
          </cell>
          <cell r="DS402" t="e">
            <v>#N/A</v>
          </cell>
          <cell r="DT402" t="e">
            <v>#N/A</v>
          </cell>
          <cell r="DU402" t="e">
            <v>#N/A</v>
          </cell>
          <cell r="DV402" t="e">
            <v>#N/A</v>
          </cell>
          <cell r="DW402" t="e">
            <v>#N/A</v>
          </cell>
          <cell r="DX402" t="e">
            <v>#N/A</v>
          </cell>
          <cell r="DY402" t="e">
            <v>#N/A</v>
          </cell>
          <cell r="DZ402" t="e">
            <v>#N/A</v>
          </cell>
          <cell r="EA402" t="e">
            <v>#N/A</v>
          </cell>
          <cell r="EB402" t="e">
            <v>#N/A</v>
          </cell>
          <cell r="EC402" t="e">
            <v>#N/A</v>
          </cell>
        </row>
        <row r="403">
          <cell r="CA403" t="e">
            <v>#N/A</v>
          </cell>
          <cell r="CB403" t="e">
            <v>#N/A</v>
          </cell>
          <cell r="CC403" t="e">
            <v>#N/A</v>
          </cell>
          <cell r="CD403" t="e">
            <v>#N/A</v>
          </cell>
          <cell r="CE403" t="e">
            <v>#N/A</v>
          </cell>
          <cell r="CF403" t="e">
            <v>#N/A</v>
          </cell>
          <cell r="CG403" t="e">
            <v>#N/A</v>
          </cell>
          <cell r="CH403" t="e">
            <v>#N/A</v>
          </cell>
          <cell r="CI403" t="e">
            <v>#N/A</v>
          </cell>
          <cell r="CJ403" t="e">
            <v>#N/A</v>
          </cell>
          <cell r="CK403" t="e">
            <v>#N/A</v>
          </cell>
          <cell r="CL403" t="e">
            <v>#N/A</v>
          </cell>
          <cell r="CM403" t="e">
            <v>#N/A</v>
          </cell>
          <cell r="CN403" t="e">
            <v>#N/A</v>
          </cell>
          <cell r="CO403" t="e">
            <v>#N/A</v>
          </cell>
          <cell r="CP403" t="e">
            <v>#N/A</v>
          </cell>
          <cell r="CQ403" t="e">
            <v>#N/A</v>
          </cell>
          <cell r="CR403" t="e">
            <v>#N/A</v>
          </cell>
          <cell r="CS403" t="e">
            <v>#N/A</v>
          </cell>
          <cell r="CT403" t="e">
            <v>#N/A</v>
          </cell>
          <cell r="CU403" t="e">
            <v>#N/A</v>
          </cell>
          <cell r="CV403" t="e">
            <v>#N/A</v>
          </cell>
          <cell r="CW403" t="e">
            <v>#N/A</v>
          </cell>
          <cell r="CX403" t="e">
            <v>#N/A</v>
          </cell>
          <cell r="CY403" t="e">
            <v>#N/A</v>
          </cell>
          <cell r="CZ403" t="e">
            <v>#N/A</v>
          </cell>
          <cell r="DA403" t="e">
            <v>#N/A</v>
          </cell>
          <cell r="DB403" t="e">
            <v>#N/A</v>
          </cell>
          <cell r="DC403" t="e">
            <v>#N/A</v>
          </cell>
          <cell r="DD403" t="e">
            <v>#N/A</v>
          </cell>
          <cell r="DE403" t="e">
            <v>#N/A</v>
          </cell>
          <cell r="DF403" t="e">
            <v>#N/A</v>
          </cell>
          <cell r="DG403" t="e">
            <v>#N/A</v>
          </cell>
          <cell r="DH403" t="e">
            <v>#N/A</v>
          </cell>
          <cell r="DI403" t="e">
            <v>#N/A</v>
          </cell>
          <cell r="DJ403" t="e">
            <v>#N/A</v>
          </cell>
          <cell r="DK403" t="e">
            <v>#N/A</v>
          </cell>
          <cell r="DL403" t="e">
            <v>#N/A</v>
          </cell>
          <cell r="DM403" t="e">
            <v>#N/A</v>
          </cell>
          <cell r="DN403" t="e">
            <v>#N/A</v>
          </cell>
          <cell r="DO403" t="e">
            <v>#N/A</v>
          </cell>
          <cell r="DP403" t="e">
            <v>#N/A</v>
          </cell>
          <cell r="DQ403" t="e">
            <v>#N/A</v>
          </cell>
          <cell r="DR403" t="e">
            <v>#N/A</v>
          </cell>
          <cell r="DS403" t="e">
            <v>#N/A</v>
          </cell>
          <cell r="DT403" t="e">
            <v>#N/A</v>
          </cell>
          <cell r="DU403" t="e">
            <v>#N/A</v>
          </cell>
          <cell r="DV403" t="e">
            <v>#N/A</v>
          </cell>
          <cell r="DW403" t="e">
            <v>#N/A</v>
          </cell>
          <cell r="DX403" t="e">
            <v>#N/A</v>
          </cell>
          <cell r="DY403" t="e">
            <v>#N/A</v>
          </cell>
          <cell r="DZ403" t="e">
            <v>#N/A</v>
          </cell>
          <cell r="EA403" t="e">
            <v>#N/A</v>
          </cell>
          <cell r="EB403" t="e">
            <v>#N/A</v>
          </cell>
          <cell r="EC403" t="e">
            <v>#N/A</v>
          </cell>
        </row>
        <row r="404">
          <cell r="CA404" t="e">
            <v>#N/A</v>
          </cell>
          <cell r="CB404" t="e">
            <v>#N/A</v>
          </cell>
          <cell r="CC404" t="e">
            <v>#N/A</v>
          </cell>
          <cell r="CD404" t="e">
            <v>#N/A</v>
          </cell>
          <cell r="CE404" t="e">
            <v>#N/A</v>
          </cell>
          <cell r="CF404" t="e">
            <v>#N/A</v>
          </cell>
          <cell r="CG404" t="e">
            <v>#N/A</v>
          </cell>
          <cell r="CH404" t="e">
            <v>#N/A</v>
          </cell>
          <cell r="CI404" t="e">
            <v>#N/A</v>
          </cell>
          <cell r="CJ404" t="e">
            <v>#N/A</v>
          </cell>
          <cell r="CK404" t="e">
            <v>#N/A</v>
          </cell>
          <cell r="CL404" t="e">
            <v>#N/A</v>
          </cell>
          <cell r="CM404" t="e">
            <v>#N/A</v>
          </cell>
          <cell r="CN404" t="e">
            <v>#N/A</v>
          </cell>
          <cell r="CO404" t="e">
            <v>#N/A</v>
          </cell>
          <cell r="CP404" t="e">
            <v>#N/A</v>
          </cell>
          <cell r="CQ404" t="e">
            <v>#N/A</v>
          </cell>
          <cell r="CR404" t="e">
            <v>#N/A</v>
          </cell>
          <cell r="CS404" t="e">
            <v>#N/A</v>
          </cell>
          <cell r="CT404" t="e">
            <v>#N/A</v>
          </cell>
          <cell r="CU404" t="e">
            <v>#N/A</v>
          </cell>
          <cell r="CV404" t="e">
            <v>#N/A</v>
          </cell>
          <cell r="CW404" t="e">
            <v>#N/A</v>
          </cell>
          <cell r="CX404" t="e">
            <v>#N/A</v>
          </cell>
          <cell r="CY404" t="e">
            <v>#N/A</v>
          </cell>
          <cell r="CZ404" t="e">
            <v>#N/A</v>
          </cell>
          <cell r="DA404" t="e">
            <v>#N/A</v>
          </cell>
          <cell r="DB404" t="e">
            <v>#N/A</v>
          </cell>
          <cell r="DC404" t="e">
            <v>#N/A</v>
          </cell>
          <cell r="DD404" t="e">
            <v>#N/A</v>
          </cell>
          <cell r="DE404" t="e">
            <v>#N/A</v>
          </cell>
          <cell r="DF404" t="e">
            <v>#N/A</v>
          </cell>
          <cell r="DG404" t="e">
            <v>#N/A</v>
          </cell>
          <cell r="DH404" t="e">
            <v>#N/A</v>
          </cell>
          <cell r="DI404" t="e">
            <v>#N/A</v>
          </cell>
          <cell r="DJ404" t="e">
            <v>#N/A</v>
          </cell>
          <cell r="DK404" t="e">
            <v>#N/A</v>
          </cell>
          <cell r="DL404" t="e">
            <v>#N/A</v>
          </cell>
          <cell r="DM404" t="e">
            <v>#N/A</v>
          </cell>
          <cell r="DN404" t="e">
            <v>#N/A</v>
          </cell>
          <cell r="DO404" t="e">
            <v>#N/A</v>
          </cell>
          <cell r="DP404" t="e">
            <v>#N/A</v>
          </cell>
          <cell r="DQ404" t="e">
            <v>#N/A</v>
          </cell>
          <cell r="DR404" t="e">
            <v>#N/A</v>
          </cell>
          <cell r="DS404" t="e">
            <v>#N/A</v>
          </cell>
          <cell r="DT404" t="e">
            <v>#N/A</v>
          </cell>
          <cell r="DU404" t="e">
            <v>#N/A</v>
          </cell>
          <cell r="DV404" t="e">
            <v>#N/A</v>
          </cell>
          <cell r="DW404" t="e">
            <v>#N/A</v>
          </cell>
          <cell r="DX404" t="e">
            <v>#N/A</v>
          </cell>
          <cell r="DY404" t="e">
            <v>#N/A</v>
          </cell>
          <cell r="DZ404" t="e">
            <v>#N/A</v>
          </cell>
          <cell r="EA404" t="e">
            <v>#N/A</v>
          </cell>
          <cell r="EB404" t="e">
            <v>#N/A</v>
          </cell>
          <cell r="EC404" t="e">
            <v>#N/A</v>
          </cell>
        </row>
        <row r="405">
          <cell r="CA405" t="e">
            <v>#N/A</v>
          </cell>
          <cell r="CB405" t="e">
            <v>#N/A</v>
          </cell>
          <cell r="CC405" t="e">
            <v>#N/A</v>
          </cell>
          <cell r="CD405" t="e">
            <v>#N/A</v>
          </cell>
          <cell r="CE405" t="e">
            <v>#N/A</v>
          </cell>
          <cell r="CF405" t="e">
            <v>#N/A</v>
          </cell>
          <cell r="CG405" t="e">
            <v>#N/A</v>
          </cell>
          <cell r="CH405" t="e">
            <v>#N/A</v>
          </cell>
          <cell r="CI405" t="e">
            <v>#N/A</v>
          </cell>
          <cell r="CJ405" t="e">
            <v>#N/A</v>
          </cell>
          <cell r="CK405" t="e">
            <v>#N/A</v>
          </cell>
          <cell r="CL405" t="e">
            <v>#N/A</v>
          </cell>
          <cell r="CM405" t="e">
            <v>#N/A</v>
          </cell>
          <cell r="CN405" t="e">
            <v>#N/A</v>
          </cell>
          <cell r="CO405" t="e">
            <v>#N/A</v>
          </cell>
          <cell r="CP405" t="e">
            <v>#N/A</v>
          </cell>
          <cell r="CQ405" t="e">
            <v>#N/A</v>
          </cell>
          <cell r="CR405" t="e">
            <v>#N/A</v>
          </cell>
          <cell r="CS405" t="e">
            <v>#N/A</v>
          </cell>
          <cell r="CT405" t="e">
            <v>#N/A</v>
          </cell>
          <cell r="CU405" t="e">
            <v>#N/A</v>
          </cell>
          <cell r="CV405" t="e">
            <v>#N/A</v>
          </cell>
          <cell r="CW405" t="e">
            <v>#N/A</v>
          </cell>
          <cell r="CX405" t="e">
            <v>#N/A</v>
          </cell>
          <cell r="CY405" t="e">
            <v>#N/A</v>
          </cell>
          <cell r="CZ405" t="e">
            <v>#N/A</v>
          </cell>
          <cell r="DA405" t="e">
            <v>#N/A</v>
          </cell>
          <cell r="DB405" t="e">
            <v>#N/A</v>
          </cell>
          <cell r="DC405" t="e">
            <v>#N/A</v>
          </cell>
          <cell r="DD405" t="e">
            <v>#N/A</v>
          </cell>
          <cell r="DE405" t="e">
            <v>#N/A</v>
          </cell>
          <cell r="DF405" t="e">
            <v>#N/A</v>
          </cell>
          <cell r="DG405" t="e">
            <v>#N/A</v>
          </cell>
          <cell r="DH405" t="e">
            <v>#N/A</v>
          </cell>
          <cell r="DI405" t="e">
            <v>#N/A</v>
          </cell>
          <cell r="DJ405" t="e">
            <v>#N/A</v>
          </cell>
          <cell r="DK405" t="e">
            <v>#N/A</v>
          </cell>
          <cell r="DL405" t="e">
            <v>#N/A</v>
          </cell>
          <cell r="DM405" t="e">
            <v>#N/A</v>
          </cell>
          <cell r="DN405" t="e">
            <v>#N/A</v>
          </cell>
          <cell r="DO405" t="e">
            <v>#N/A</v>
          </cell>
          <cell r="DP405" t="e">
            <v>#N/A</v>
          </cell>
          <cell r="DQ405" t="e">
            <v>#N/A</v>
          </cell>
          <cell r="DR405" t="e">
            <v>#N/A</v>
          </cell>
          <cell r="DS405" t="e">
            <v>#N/A</v>
          </cell>
          <cell r="DT405" t="e">
            <v>#N/A</v>
          </cell>
          <cell r="DU405" t="e">
            <v>#N/A</v>
          </cell>
          <cell r="DV405" t="e">
            <v>#N/A</v>
          </cell>
          <cell r="DW405" t="e">
            <v>#N/A</v>
          </cell>
          <cell r="DX405" t="e">
            <v>#N/A</v>
          </cell>
          <cell r="DY405" t="e">
            <v>#N/A</v>
          </cell>
          <cell r="DZ405" t="e">
            <v>#N/A</v>
          </cell>
          <cell r="EA405" t="e">
            <v>#N/A</v>
          </cell>
          <cell r="EB405" t="e">
            <v>#N/A</v>
          </cell>
          <cell r="EC405" t="e">
            <v>#N/A</v>
          </cell>
        </row>
        <row r="406">
          <cell r="CA406" t="e">
            <v>#N/A</v>
          </cell>
          <cell r="CB406" t="e">
            <v>#N/A</v>
          </cell>
          <cell r="CC406" t="e">
            <v>#N/A</v>
          </cell>
          <cell r="CD406" t="e">
            <v>#N/A</v>
          </cell>
          <cell r="CE406" t="e">
            <v>#N/A</v>
          </cell>
          <cell r="CF406" t="e">
            <v>#N/A</v>
          </cell>
          <cell r="CG406" t="e">
            <v>#N/A</v>
          </cell>
          <cell r="CH406" t="e">
            <v>#N/A</v>
          </cell>
          <cell r="CI406" t="e">
            <v>#N/A</v>
          </cell>
          <cell r="CJ406" t="e">
            <v>#N/A</v>
          </cell>
          <cell r="CK406" t="e">
            <v>#N/A</v>
          </cell>
          <cell r="CL406" t="e">
            <v>#N/A</v>
          </cell>
          <cell r="CM406" t="e">
            <v>#N/A</v>
          </cell>
          <cell r="CN406" t="e">
            <v>#N/A</v>
          </cell>
          <cell r="CO406" t="e">
            <v>#N/A</v>
          </cell>
          <cell r="CP406" t="e">
            <v>#N/A</v>
          </cell>
          <cell r="CQ406" t="e">
            <v>#N/A</v>
          </cell>
          <cell r="CR406" t="e">
            <v>#N/A</v>
          </cell>
          <cell r="CS406" t="e">
            <v>#N/A</v>
          </cell>
          <cell r="CT406" t="e">
            <v>#N/A</v>
          </cell>
          <cell r="CU406" t="e">
            <v>#N/A</v>
          </cell>
          <cell r="CV406" t="e">
            <v>#N/A</v>
          </cell>
          <cell r="CW406" t="e">
            <v>#N/A</v>
          </cell>
          <cell r="CX406" t="e">
            <v>#N/A</v>
          </cell>
          <cell r="CY406" t="e">
            <v>#N/A</v>
          </cell>
          <cell r="CZ406" t="e">
            <v>#N/A</v>
          </cell>
          <cell r="DA406" t="e">
            <v>#N/A</v>
          </cell>
          <cell r="DB406" t="e">
            <v>#N/A</v>
          </cell>
          <cell r="DC406" t="e">
            <v>#N/A</v>
          </cell>
          <cell r="DD406" t="e">
            <v>#N/A</v>
          </cell>
          <cell r="DE406" t="e">
            <v>#N/A</v>
          </cell>
          <cell r="DF406" t="e">
            <v>#N/A</v>
          </cell>
          <cell r="DG406" t="e">
            <v>#N/A</v>
          </cell>
          <cell r="DH406" t="e">
            <v>#N/A</v>
          </cell>
          <cell r="DI406" t="e">
            <v>#N/A</v>
          </cell>
          <cell r="DJ406" t="e">
            <v>#N/A</v>
          </cell>
          <cell r="DK406" t="e">
            <v>#N/A</v>
          </cell>
          <cell r="DL406" t="e">
            <v>#N/A</v>
          </cell>
          <cell r="DM406" t="e">
            <v>#N/A</v>
          </cell>
          <cell r="DN406" t="e">
            <v>#N/A</v>
          </cell>
          <cell r="DO406" t="e">
            <v>#N/A</v>
          </cell>
          <cell r="DP406" t="e">
            <v>#N/A</v>
          </cell>
          <cell r="DQ406" t="e">
            <v>#N/A</v>
          </cell>
          <cell r="DR406" t="e">
            <v>#N/A</v>
          </cell>
          <cell r="DS406" t="e">
            <v>#N/A</v>
          </cell>
          <cell r="DT406" t="e">
            <v>#N/A</v>
          </cell>
          <cell r="DU406" t="e">
            <v>#N/A</v>
          </cell>
          <cell r="DV406" t="e">
            <v>#N/A</v>
          </cell>
          <cell r="DW406" t="e">
            <v>#N/A</v>
          </cell>
          <cell r="DX406" t="e">
            <v>#N/A</v>
          </cell>
          <cell r="DY406" t="e">
            <v>#N/A</v>
          </cell>
          <cell r="DZ406" t="e">
            <v>#N/A</v>
          </cell>
          <cell r="EA406" t="e">
            <v>#N/A</v>
          </cell>
          <cell r="EB406" t="e">
            <v>#N/A</v>
          </cell>
          <cell r="EC406" t="e">
            <v>#N/A</v>
          </cell>
        </row>
        <row r="407">
          <cell r="CA407" t="e">
            <v>#N/A</v>
          </cell>
          <cell r="CB407" t="e">
            <v>#N/A</v>
          </cell>
          <cell r="CC407" t="e">
            <v>#N/A</v>
          </cell>
          <cell r="CD407" t="e">
            <v>#N/A</v>
          </cell>
          <cell r="CE407" t="e">
            <v>#N/A</v>
          </cell>
          <cell r="CF407" t="e">
            <v>#N/A</v>
          </cell>
          <cell r="CG407" t="e">
            <v>#N/A</v>
          </cell>
          <cell r="CH407" t="e">
            <v>#N/A</v>
          </cell>
          <cell r="CI407" t="e">
            <v>#N/A</v>
          </cell>
          <cell r="CJ407" t="e">
            <v>#N/A</v>
          </cell>
          <cell r="CK407" t="e">
            <v>#N/A</v>
          </cell>
          <cell r="CL407" t="e">
            <v>#N/A</v>
          </cell>
          <cell r="CM407" t="e">
            <v>#N/A</v>
          </cell>
          <cell r="CN407" t="e">
            <v>#N/A</v>
          </cell>
          <cell r="CO407" t="e">
            <v>#N/A</v>
          </cell>
          <cell r="CP407" t="e">
            <v>#N/A</v>
          </cell>
          <cell r="CQ407" t="e">
            <v>#N/A</v>
          </cell>
          <cell r="CR407" t="e">
            <v>#N/A</v>
          </cell>
          <cell r="CS407" t="e">
            <v>#N/A</v>
          </cell>
          <cell r="CT407" t="e">
            <v>#N/A</v>
          </cell>
          <cell r="CU407" t="e">
            <v>#N/A</v>
          </cell>
          <cell r="CV407" t="e">
            <v>#N/A</v>
          </cell>
          <cell r="CW407" t="e">
            <v>#N/A</v>
          </cell>
          <cell r="CX407" t="e">
            <v>#N/A</v>
          </cell>
          <cell r="CY407" t="e">
            <v>#N/A</v>
          </cell>
          <cell r="CZ407" t="e">
            <v>#N/A</v>
          </cell>
          <cell r="DA407" t="e">
            <v>#N/A</v>
          </cell>
          <cell r="DB407" t="e">
            <v>#N/A</v>
          </cell>
          <cell r="DC407" t="e">
            <v>#N/A</v>
          </cell>
          <cell r="DD407" t="e">
            <v>#N/A</v>
          </cell>
          <cell r="DE407" t="e">
            <v>#N/A</v>
          </cell>
          <cell r="DF407" t="e">
            <v>#N/A</v>
          </cell>
          <cell r="DG407" t="e">
            <v>#N/A</v>
          </cell>
          <cell r="DH407" t="e">
            <v>#N/A</v>
          </cell>
          <cell r="DI407" t="e">
            <v>#N/A</v>
          </cell>
          <cell r="DJ407" t="e">
            <v>#N/A</v>
          </cell>
          <cell r="DK407" t="e">
            <v>#N/A</v>
          </cell>
          <cell r="DL407" t="e">
            <v>#N/A</v>
          </cell>
          <cell r="DM407" t="e">
            <v>#N/A</v>
          </cell>
          <cell r="DN407" t="e">
            <v>#N/A</v>
          </cell>
          <cell r="DO407" t="e">
            <v>#N/A</v>
          </cell>
          <cell r="DP407" t="e">
            <v>#N/A</v>
          </cell>
          <cell r="DQ407" t="e">
            <v>#N/A</v>
          </cell>
          <cell r="DR407" t="e">
            <v>#N/A</v>
          </cell>
          <cell r="DS407" t="e">
            <v>#N/A</v>
          </cell>
          <cell r="DT407" t="e">
            <v>#N/A</v>
          </cell>
          <cell r="DU407" t="e">
            <v>#N/A</v>
          </cell>
          <cell r="DV407" t="e">
            <v>#N/A</v>
          </cell>
          <cell r="DW407" t="e">
            <v>#N/A</v>
          </cell>
          <cell r="DX407" t="e">
            <v>#N/A</v>
          </cell>
          <cell r="DY407" t="e">
            <v>#N/A</v>
          </cell>
          <cell r="DZ407" t="e">
            <v>#N/A</v>
          </cell>
          <cell r="EA407" t="e">
            <v>#N/A</v>
          </cell>
          <cell r="EB407" t="e">
            <v>#N/A</v>
          </cell>
          <cell r="EC407" t="e">
            <v>#N/A</v>
          </cell>
        </row>
        <row r="408">
          <cell r="CA408" t="e">
            <v>#N/A</v>
          </cell>
          <cell r="CB408" t="e">
            <v>#N/A</v>
          </cell>
          <cell r="CC408" t="e">
            <v>#N/A</v>
          </cell>
          <cell r="CD408" t="e">
            <v>#N/A</v>
          </cell>
          <cell r="CE408" t="e">
            <v>#N/A</v>
          </cell>
          <cell r="CF408" t="e">
            <v>#N/A</v>
          </cell>
          <cell r="CG408" t="e">
            <v>#N/A</v>
          </cell>
          <cell r="CH408" t="e">
            <v>#N/A</v>
          </cell>
          <cell r="CI408" t="e">
            <v>#N/A</v>
          </cell>
          <cell r="CJ408" t="e">
            <v>#N/A</v>
          </cell>
          <cell r="CK408" t="e">
            <v>#N/A</v>
          </cell>
          <cell r="CL408" t="e">
            <v>#N/A</v>
          </cell>
          <cell r="CM408" t="e">
            <v>#N/A</v>
          </cell>
          <cell r="CN408" t="e">
            <v>#N/A</v>
          </cell>
          <cell r="CO408" t="e">
            <v>#N/A</v>
          </cell>
          <cell r="CP408" t="e">
            <v>#N/A</v>
          </cell>
          <cell r="CQ408" t="e">
            <v>#N/A</v>
          </cell>
          <cell r="CR408" t="e">
            <v>#N/A</v>
          </cell>
          <cell r="CS408" t="e">
            <v>#N/A</v>
          </cell>
          <cell r="CT408" t="e">
            <v>#N/A</v>
          </cell>
          <cell r="CU408" t="e">
            <v>#N/A</v>
          </cell>
          <cell r="CV408" t="e">
            <v>#N/A</v>
          </cell>
          <cell r="CW408" t="e">
            <v>#N/A</v>
          </cell>
          <cell r="CX408" t="e">
            <v>#N/A</v>
          </cell>
          <cell r="CY408" t="e">
            <v>#N/A</v>
          </cell>
          <cell r="CZ408" t="e">
            <v>#N/A</v>
          </cell>
          <cell r="DA408" t="e">
            <v>#N/A</v>
          </cell>
          <cell r="DB408" t="e">
            <v>#N/A</v>
          </cell>
          <cell r="DC408" t="e">
            <v>#N/A</v>
          </cell>
          <cell r="DD408" t="e">
            <v>#N/A</v>
          </cell>
          <cell r="DE408" t="e">
            <v>#N/A</v>
          </cell>
          <cell r="DF408" t="e">
            <v>#N/A</v>
          </cell>
          <cell r="DG408" t="e">
            <v>#N/A</v>
          </cell>
          <cell r="DH408" t="e">
            <v>#N/A</v>
          </cell>
          <cell r="DI408" t="e">
            <v>#N/A</v>
          </cell>
          <cell r="DJ408" t="e">
            <v>#N/A</v>
          </cell>
          <cell r="DK408" t="e">
            <v>#N/A</v>
          </cell>
          <cell r="DL408" t="e">
            <v>#N/A</v>
          </cell>
          <cell r="DM408" t="e">
            <v>#N/A</v>
          </cell>
          <cell r="DN408" t="e">
            <v>#N/A</v>
          </cell>
          <cell r="DO408" t="e">
            <v>#N/A</v>
          </cell>
          <cell r="DP408" t="e">
            <v>#N/A</v>
          </cell>
          <cell r="DQ408" t="e">
            <v>#N/A</v>
          </cell>
          <cell r="DR408" t="e">
            <v>#N/A</v>
          </cell>
          <cell r="DS408" t="e">
            <v>#N/A</v>
          </cell>
          <cell r="DT408" t="e">
            <v>#N/A</v>
          </cell>
          <cell r="DU408" t="e">
            <v>#N/A</v>
          </cell>
          <cell r="DV408" t="e">
            <v>#N/A</v>
          </cell>
          <cell r="DW408" t="e">
            <v>#N/A</v>
          </cell>
          <cell r="DX408" t="e">
            <v>#N/A</v>
          </cell>
          <cell r="DY408" t="e">
            <v>#N/A</v>
          </cell>
          <cell r="DZ408" t="e">
            <v>#N/A</v>
          </cell>
          <cell r="EA408" t="e">
            <v>#N/A</v>
          </cell>
          <cell r="EB408" t="e">
            <v>#N/A</v>
          </cell>
          <cell r="EC408" t="e">
            <v>#N/A</v>
          </cell>
        </row>
        <row r="409">
          <cell r="CA409" t="e">
            <v>#N/A</v>
          </cell>
          <cell r="CB409" t="e">
            <v>#N/A</v>
          </cell>
          <cell r="CC409" t="e">
            <v>#N/A</v>
          </cell>
          <cell r="CD409" t="e">
            <v>#N/A</v>
          </cell>
          <cell r="CE409" t="e">
            <v>#N/A</v>
          </cell>
          <cell r="CF409" t="e">
            <v>#N/A</v>
          </cell>
          <cell r="CG409" t="e">
            <v>#N/A</v>
          </cell>
          <cell r="CH409" t="e">
            <v>#N/A</v>
          </cell>
          <cell r="CI409" t="e">
            <v>#N/A</v>
          </cell>
          <cell r="CJ409" t="e">
            <v>#N/A</v>
          </cell>
          <cell r="CK409" t="e">
            <v>#N/A</v>
          </cell>
          <cell r="CL409" t="e">
            <v>#N/A</v>
          </cell>
          <cell r="CM409" t="e">
            <v>#N/A</v>
          </cell>
          <cell r="CN409" t="e">
            <v>#N/A</v>
          </cell>
          <cell r="CO409" t="e">
            <v>#N/A</v>
          </cell>
          <cell r="CP409" t="e">
            <v>#N/A</v>
          </cell>
          <cell r="CQ409" t="e">
            <v>#N/A</v>
          </cell>
          <cell r="CR409" t="e">
            <v>#N/A</v>
          </cell>
          <cell r="CS409" t="e">
            <v>#N/A</v>
          </cell>
          <cell r="CT409" t="e">
            <v>#N/A</v>
          </cell>
          <cell r="CU409" t="e">
            <v>#N/A</v>
          </cell>
          <cell r="CV409" t="e">
            <v>#N/A</v>
          </cell>
          <cell r="CW409" t="e">
            <v>#N/A</v>
          </cell>
          <cell r="CX409" t="e">
            <v>#N/A</v>
          </cell>
          <cell r="CY409" t="e">
            <v>#N/A</v>
          </cell>
          <cell r="CZ409" t="e">
            <v>#N/A</v>
          </cell>
          <cell r="DA409" t="e">
            <v>#N/A</v>
          </cell>
          <cell r="DB409" t="e">
            <v>#N/A</v>
          </cell>
          <cell r="DC409" t="e">
            <v>#N/A</v>
          </cell>
          <cell r="DD409" t="e">
            <v>#N/A</v>
          </cell>
          <cell r="DE409" t="e">
            <v>#N/A</v>
          </cell>
          <cell r="DF409" t="e">
            <v>#N/A</v>
          </cell>
          <cell r="DG409" t="e">
            <v>#N/A</v>
          </cell>
          <cell r="DH409" t="e">
            <v>#N/A</v>
          </cell>
          <cell r="DI409" t="e">
            <v>#N/A</v>
          </cell>
          <cell r="DJ409" t="e">
            <v>#N/A</v>
          </cell>
          <cell r="DK409" t="e">
            <v>#N/A</v>
          </cell>
          <cell r="DL409" t="e">
            <v>#N/A</v>
          </cell>
          <cell r="DM409" t="e">
            <v>#N/A</v>
          </cell>
          <cell r="DN409" t="e">
            <v>#N/A</v>
          </cell>
          <cell r="DO409" t="e">
            <v>#N/A</v>
          </cell>
          <cell r="DP409" t="e">
            <v>#N/A</v>
          </cell>
          <cell r="DQ409" t="e">
            <v>#N/A</v>
          </cell>
          <cell r="DR409" t="e">
            <v>#N/A</v>
          </cell>
          <cell r="DS409" t="e">
            <v>#N/A</v>
          </cell>
          <cell r="DT409" t="e">
            <v>#N/A</v>
          </cell>
          <cell r="DU409" t="e">
            <v>#N/A</v>
          </cell>
          <cell r="DV409" t="e">
            <v>#N/A</v>
          </cell>
          <cell r="DW409" t="e">
            <v>#N/A</v>
          </cell>
          <cell r="DX409" t="e">
            <v>#N/A</v>
          </cell>
          <cell r="DY409" t="e">
            <v>#N/A</v>
          </cell>
          <cell r="DZ409" t="e">
            <v>#N/A</v>
          </cell>
          <cell r="EA409" t="e">
            <v>#N/A</v>
          </cell>
          <cell r="EB409" t="e">
            <v>#N/A</v>
          </cell>
          <cell r="EC409" t="e">
            <v>#N/A</v>
          </cell>
        </row>
        <row r="410">
          <cell r="CA410" t="e">
            <v>#N/A</v>
          </cell>
          <cell r="CB410" t="e">
            <v>#N/A</v>
          </cell>
          <cell r="CC410" t="e">
            <v>#N/A</v>
          </cell>
          <cell r="CD410" t="e">
            <v>#N/A</v>
          </cell>
          <cell r="CE410" t="e">
            <v>#N/A</v>
          </cell>
          <cell r="CF410" t="e">
            <v>#N/A</v>
          </cell>
          <cell r="CG410" t="e">
            <v>#N/A</v>
          </cell>
          <cell r="CH410" t="e">
            <v>#N/A</v>
          </cell>
          <cell r="CI410" t="e">
            <v>#N/A</v>
          </cell>
          <cell r="CJ410" t="e">
            <v>#N/A</v>
          </cell>
          <cell r="CK410" t="e">
            <v>#N/A</v>
          </cell>
          <cell r="CL410" t="e">
            <v>#N/A</v>
          </cell>
          <cell r="CM410" t="e">
            <v>#N/A</v>
          </cell>
          <cell r="CN410" t="e">
            <v>#N/A</v>
          </cell>
          <cell r="CO410" t="e">
            <v>#N/A</v>
          </cell>
          <cell r="CP410" t="e">
            <v>#N/A</v>
          </cell>
          <cell r="CQ410" t="e">
            <v>#N/A</v>
          </cell>
          <cell r="CR410" t="e">
            <v>#N/A</v>
          </cell>
          <cell r="CS410" t="e">
            <v>#N/A</v>
          </cell>
          <cell r="CT410" t="e">
            <v>#N/A</v>
          </cell>
          <cell r="CU410" t="e">
            <v>#N/A</v>
          </cell>
          <cell r="CV410" t="e">
            <v>#N/A</v>
          </cell>
          <cell r="CW410" t="e">
            <v>#N/A</v>
          </cell>
          <cell r="CX410" t="e">
            <v>#N/A</v>
          </cell>
          <cell r="CY410" t="e">
            <v>#N/A</v>
          </cell>
          <cell r="CZ410" t="e">
            <v>#N/A</v>
          </cell>
          <cell r="DA410" t="e">
            <v>#N/A</v>
          </cell>
          <cell r="DB410" t="e">
            <v>#N/A</v>
          </cell>
          <cell r="DC410" t="e">
            <v>#N/A</v>
          </cell>
          <cell r="DD410" t="e">
            <v>#N/A</v>
          </cell>
          <cell r="DE410" t="e">
            <v>#N/A</v>
          </cell>
          <cell r="DF410" t="e">
            <v>#N/A</v>
          </cell>
          <cell r="DG410" t="e">
            <v>#N/A</v>
          </cell>
          <cell r="DH410" t="e">
            <v>#N/A</v>
          </cell>
          <cell r="DI410" t="e">
            <v>#N/A</v>
          </cell>
          <cell r="DJ410" t="e">
            <v>#N/A</v>
          </cell>
          <cell r="DK410" t="e">
            <v>#N/A</v>
          </cell>
          <cell r="DL410" t="e">
            <v>#N/A</v>
          </cell>
          <cell r="DM410" t="e">
            <v>#N/A</v>
          </cell>
          <cell r="DN410" t="e">
            <v>#N/A</v>
          </cell>
          <cell r="DO410" t="e">
            <v>#N/A</v>
          </cell>
          <cell r="DP410" t="e">
            <v>#N/A</v>
          </cell>
          <cell r="DQ410" t="e">
            <v>#N/A</v>
          </cell>
          <cell r="DR410" t="e">
            <v>#N/A</v>
          </cell>
          <cell r="DS410" t="e">
            <v>#N/A</v>
          </cell>
          <cell r="DT410" t="e">
            <v>#N/A</v>
          </cell>
          <cell r="DU410" t="e">
            <v>#N/A</v>
          </cell>
          <cell r="DV410" t="e">
            <v>#N/A</v>
          </cell>
          <cell r="DW410" t="e">
            <v>#N/A</v>
          </cell>
          <cell r="DX410" t="e">
            <v>#N/A</v>
          </cell>
          <cell r="DY410" t="e">
            <v>#N/A</v>
          </cell>
          <cell r="DZ410" t="e">
            <v>#N/A</v>
          </cell>
          <cell r="EA410" t="e">
            <v>#N/A</v>
          </cell>
          <cell r="EB410" t="e">
            <v>#N/A</v>
          </cell>
          <cell r="EC410" t="e">
            <v>#N/A</v>
          </cell>
        </row>
        <row r="411">
          <cell r="CA411" t="e">
            <v>#N/A</v>
          </cell>
          <cell r="CB411" t="e">
            <v>#N/A</v>
          </cell>
          <cell r="CC411" t="e">
            <v>#N/A</v>
          </cell>
          <cell r="CD411" t="e">
            <v>#N/A</v>
          </cell>
          <cell r="CE411" t="e">
            <v>#N/A</v>
          </cell>
          <cell r="CF411" t="e">
            <v>#N/A</v>
          </cell>
          <cell r="CG411" t="e">
            <v>#N/A</v>
          </cell>
          <cell r="CH411" t="e">
            <v>#N/A</v>
          </cell>
          <cell r="CI411" t="e">
            <v>#N/A</v>
          </cell>
          <cell r="CJ411" t="e">
            <v>#N/A</v>
          </cell>
          <cell r="CK411" t="e">
            <v>#N/A</v>
          </cell>
          <cell r="CL411" t="e">
            <v>#N/A</v>
          </cell>
          <cell r="CM411" t="e">
            <v>#N/A</v>
          </cell>
          <cell r="CN411" t="e">
            <v>#N/A</v>
          </cell>
          <cell r="CO411" t="e">
            <v>#N/A</v>
          </cell>
          <cell r="CP411" t="e">
            <v>#N/A</v>
          </cell>
          <cell r="CQ411" t="e">
            <v>#N/A</v>
          </cell>
          <cell r="CR411" t="e">
            <v>#N/A</v>
          </cell>
          <cell r="CS411" t="e">
            <v>#N/A</v>
          </cell>
          <cell r="CT411" t="e">
            <v>#N/A</v>
          </cell>
          <cell r="CU411" t="e">
            <v>#N/A</v>
          </cell>
          <cell r="CV411" t="e">
            <v>#N/A</v>
          </cell>
          <cell r="CW411" t="e">
            <v>#N/A</v>
          </cell>
          <cell r="CX411" t="e">
            <v>#N/A</v>
          </cell>
          <cell r="CY411" t="e">
            <v>#N/A</v>
          </cell>
          <cell r="CZ411" t="e">
            <v>#N/A</v>
          </cell>
          <cell r="DA411" t="e">
            <v>#N/A</v>
          </cell>
          <cell r="DB411" t="e">
            <v>#N/A</v>
          </cell>
          <cell r="DC411" t="e">
            <v>#N/A</v>
          </cell>
          <cell r="DD411" t="e">
            <v>#N/A</v>
          </cell>
          <cell r="DE411" t="e">
            <v>#N/A</v>
          </cell>
          <cell r="DF411" t="e">
            <v>#N/A</v>
          </cell>
          <cell r="DG411" t="e">
            <v>#N/A</v>
          </cell>
          <cell r="DH411" t="e">
            <v>#N/A</v>
          </cell>
          <cell r="DI411" t="e">
            <v>#N/A</v>
          </cell>
          <cell r="DJ411" t="e">
            <v>#N/A</v>
          </cell>
          <cell r="DK411" t="e">
            <v>#N/A</v>
          </cell>
          <cell r="DL411" t="e">
            <v>#N/A</v>
          </cell>
          <cell r="DM411" t="e">
            <v>#N/A</v>
          </cell>
          <cell r="DN411" t="e">
            <v>#N/A</v>
          </cell>
          <cell r="DO411" t="e">
            <v>#N/A</v>
          </cell>
          <cell r="DP411" t="e">
            <v>#N/A</v>
          </cell>
          <cell r="DQ411" t="e">
            <v>#N/A</v>
          </cell>
          <cell r="DR411" t="e">
            <v>#N/A</v>
          </cell>
          <cell r="DS411" t="e">
            <v>#N/A</v>
          </cell>
          <cell r="DT411" t="e">
            <v>#N/A</v>
          </cell>
          <cell r="DU411" t="e">
            <v>#N/A</v>
          </cell>
          <cell r="DV411" t="e">
            <v>#N/A</v>
          </cell>
          <cell r="DW411" t="e">
            <v>#N/A</v>
          </cell>
          <cell r="DX411" t="e">
            <v>#N/A</v>
          </cell>
          <cell r="DY411" t="e">
            <v>#N/A</v>
          </cell>
          <cell r="DZ411" t="e">
            <v>#N/A</v>
          </cell>
          <cell r="EA411" t="e">
            <v>#N/A</v>
          </cell>
          <cell r="EB411" t="e">
            <v>#N/A</v>
          </cell>
          <cell r="EC411" t="e">
            <v>#N/A</v>
          </cell>
        </row>
        <row r="412">
          <cell r="CA412" t="e">
            <v>#N/A</v>
          </cell>
          <cell r="CB412" t="e">
            <v>#N/A</v>
          </cell>
          <cell r="CC412" t="e">
            <v>#N/A</v>
          </cell>
          <cell r="CD412" t="e">
            <v>#N/A</v>
          </cell>
          <cell r="CE412" t="e">
            <v>#N/A</v>
          </cell>
          <cell r="CF412" t="e">
            <v>#N/A</v>
          </cell>
          <cell r="CG412" t="e">
            <v>#N/A</v>
          </cell>
          <cell r="CH412" t="e">
            <v>#N/A</v>
          </cell>
          <cell r="CI412" t="e">
            <v>#N/A</v>
          </cell>
          <cell r="CJ412" t="e">
            <v>#N/A</v>
          </cell>
          <cell r="CK412" t="e">
            <v>#N/A</v>
          </cell>
          <cell r="CL412" t="e">
            <v>#N/A</v>
          </cell>
          <cell r="CM412" t="e">
            <v>#N/A</v>
          </cell>
          <cell r="CN412" t="e">
            <v>#N/A</v>
          </cell>
          <cell r="CO412" t="e">
            <v>#N/A</v>
          </cell>
          <cell r="CP412" t="e">
            <v>#N/A</v>
          </cell>
          <cell r="CQ412" t="e">
            <v>#N/A</v>
          </cell>
          <cell r="CR412" t="e">
            <v>#N/A</v>
          </cell>
          <cell r="CS412" t="e">
            <v>#N/A</v>
          </cell>
          <cell r="CT412" t="e">
            <v>#N/A</v>
          </cell>
          <cell r="CU412" t="e">
            <v>#N/A</v>
          </cell>
          <cell r="CV412" t="e">
            <v>#N/A</v>
          </cell>
          <cell r="CW412" t="e">
            <v>#N/A</v>
          </cell>
          <cell r="CX412" t="e">
            <v>#N/A</v>
          </cell>
          <cell r="CY412" t="e">
            <v>#N/A</v>
          </cell>
          <cell r="CZ412" t="e">
            <v>#N/A</v>
          </cell>
          <cell r="DA412" t="e">
            <v>#N/A</v>
          </cell>
          <cell r="DB412" t="e">
            <v>#N/A</v>
          </cell>
          <cell r="DC412" t="e">
            <v>#N/A</v>
          </cell>
          <cell r="DD412" t="e">
            <v>#N/A</v>
          </cell>
          <cell r="DE412" t="e">
            <v>#N/A</v>
          </cell>
          <cell r="DF412" t="e">
            <v>#N/A</v>
          </cell>
          <cell r="DG412" t="e">
            <v>#N/A</v>
          </cell>
          <cell r="DH412" t="e">
            <v>#N/A</v>
          </cell>
          <cell r="DI412" t="e">
            <v>#N/A</v>
          </cell>
          <cell r="DJ412" t="e">
            <v>#N/A</v>
          </cell>
          <cell r="DK412" t="e">
            <v>#N/A</v>
          </cell>
          <cell r="DL412" t="e">
            <v>#N/A</v>
          </cell>
          <cell r="DM412" t="e">
            <v>#N/A</v>
          </cell>
          <cell r="DN412" t="e">
            <v>#N/A</v>
          </cell>
          <cell r="DO412" t="e">
            <v>#N/A</v>
          </cell>
          <cell r="DP412" t="e">
            <v>#N/A</v>
          </cell>
          <cell r="DQ412" t="e">
            <v>#N/A</v>
          </cell>
          <cell r="DR412" t="e">
            <v>#N/A</v>
          </cell>
          <cell r="DS412" t="e">
            <v>#N/A</v>
          </cell>
          <cell r="DT412" t="e">
            <v>#N/A</v>
          </cell>
          <cell r="DU412" t="e">
            <v>#N/A</v>
          </cell>
          <cell r="DV412" t="e">
            <v>#N/A</v>
          </cell>
          <cell r="DW412" t="e">
            <v>#N/A</v>
          </cell>
          <cell r="DX412" t="e">
            <v>#N/A</v>
          </cell>
          <cell r="DY412" t="e">
            <v>#N/A</v>
          </cell>
          <cell r="DZ412" t="e">
            <v>#N/A</v>
          </cell>
          <cell r="EA412" t="e">
            <v>#N/A</v>
          </cell>
          <cell r="EB412" t="e">
            <v>#N/A</v>
          </cell>
          <cell r="EC412" t="e">
            <v>#N/A</v>
          </cell>
        </row>
        <row r="413">
          <cell r="CA413" t="e">
            <v>#N/A</v>
          </cell>
          <cell r="CB413" t="e">
            <v>#N/A</v>
          </cell>
          <cell r="CC413" t="e">
            <v>#N/A</v>
          </cell>
          <cell r="CD413" t="e">
            <v>#N/A</v>
          </cell>
          <cell r="CE413" t="e">
            <v>#N/A</v>
          </cell>
          <cell r="CF413" t="e">
            <v>#N/A</v>
          </cell>
          <cell r="CG413" t="e">
            <v>#N/A</v>
          </cell>
          <cell r="CH413" t="e">
            <v>#N/A</v>
          </cell>
          <cell r="CI413" t="e">
            <v>#N/A</v>
          </cell>
          <cell r="CJ413" t="e">
            <v>#N/A</v>
          </cell>
          <cell r="CK413" t="e">
            <v>#N/A</v>
          </cell>
          <cell r="CL413" t="e">
            <v>#N/A</v>
          </cell>
          <cell r="CM413" t="e">
            <v>#N/A</v>
          </cell>
          <cell r="CN413" t="e">
            <v>#N/A</v>
          </cell>
          <cell r="CO413" t="e">
            <v>#N/A</v>
          </cell>
          <cell r="CP413" t="e">
            <v>#N/A</v>
          </cell>
          <cell r="CQ413" t="e">
            <v>#N/A</v>
          </cell>
          <cell r="CR413" t="e">
            <v>#N/A</v>
          </cell>
          <cell r="CS413" t="e">
            <v>#N/A</v>
          </cell>
          <cell r="CT413" t="e">
            <v>#N/A</v>
          </cell>
          <cell r="CU413" t="e">
            <v>#N/A</v>
          </cell>
          <cell r="CV413" t="e">
            <v>#N/A</v>
          </cell>
          <cell r="CW413" t="e">
            <v>#N/A</v>
          </cell>
          <cell r="CX413" t="e">
            <v>#N/A</v>
          </cell>
          <cell r="CY413" t="e">
            <v>#N/A</v>
          </cell>
          <cell r="CZ413" t="e">
            <v>#N/A</v>
          </cell>
          <cell r="DA413" t="e">
            <v>#N/A</v>
          </cell>
          <cell r="DB413" t="e">
            <v>#N/A</v>
          </cell>
          <cell r="DC413" t="e">
            <v>#N/A</v>
          </cell>
          <cell r="DD413" t="e">
            <v>#N/A</v>
          </cell>
          <cell r="DE413" t="e">
            <v>#N/A</v>
          </cell>
          <cell r="DF413" t="e">
            <v>#N/A</v>
          </cell>
          <cell r="DG413" t="e">
            <v>#N/A</v>
          </cell>
          <cell r="DH413" t="e">
            <v>#N/A</v>
          </cell>
          <cell r="DI413" t="e">
            <v>#N/A</v>
          </cell>
          <cell r="DJ413" t="e">
            <v>#N/A</v>
          </cell>
          <cell r="DK413" t="e">
            <v>#N/A</v>
          </cell>
          <cell r="DL413" t="e">
            <v>#N/A</v>
          </cell>
          <cell r="DM413" t="e">
            <v>#N/A</v>
          </cell>
          <cell r="DN413" t="e">
            <v>#N/A</v>
          </cell>
          <cell r="DO413" t="e">
            <v>#N/A</v>
          </cell>
          <cell r="DP413" t="e">
            <v>#N/A</v>
          </cell>
          <cell r="DQ413" t="e">
            <v>#N/A</v>
          </cell>
          <cell r="DR413" t="e">
            <v>#N/A</v>
          </cell>
          <cell r="DS413" t="e">
            <v>#N/A</v>
          </cell>
          <cell r="DT413" t="e">
            <v>#N/A</v>
          </cell>
          <cell r="DU413" t="e">
            <v>#N/A</v>
          </cell>
          <cell r="DV413" t="e">
            <v>#N/A</v>
          </cell>
          <cell r="DW413" t="e">
            <v>#N/A</v>
          </cell>
          <cell r="DX413" t="e">
            <v>#N/A</v>
          </cell>
          <cell r="DY413" t="e">
            <v>#N/A</v>
          </cell>
          <cell r="DZ413" t="e">
            <v>#N/A</v>
          </cell>
          <cell r="EA413" t="e">
            <v>#N/A</v>
          </cell>
          <cell r="EB413" t="e">
            <v>#N/A</v>
          </cell>
          <cell r="EC413" t="e">
            <v>#N/A</v>
          </cell>
        </row>
        <row r="414">
          <cell r="CA414" t="e">
            <v>#N/A</v>
          </cell>
          <cell r="CB414" t="e">
            <v>#N/A</v>
          </cell>
          <cell r="CC414" t="e">
            <v>#N/A</v>
          </cell>
          <cell r="CD414" t="e">
            <v>#N/A</v>
          </cell>
          <cell r="CE414" t="e">
            <v>#N/A</v>
          </cell>
          <cell r="CF414" t="e">
            <v>#N/A</v>
          </cell>
          <cell r="CG414" t="e">
            <v>#N/A</v>
          </cell>
          <cell r="CH414" t="e">
            <v>#N/A</v>
          </cell>
          <cell r="CI414" t="e">
            <v>#N/A</v>
          </cell>
          <cell r="CJ414" t="e">
            <v>#N/A</v>
          </cell>
          <cell r="CK414" t="e">
            <v>#N/A</v>
          </cell>
          <cell r="CL414" t="e">
            <v>#N/A</v>
          </cell>
          <cell r="CM414" t="e">
            <v>#N/A</v>
          </cell>
          <cell r="CN414" t="e">
            <v>#N/A</v>
          </cell>
          <cell r="CO414" t="e">
            <v>#N/A</v>
          </cell>
          <cell r="CP414" t="e">
            <v>#N/A</v>
          </cell>
          <cell r="CQ414" t="e">
            <v>#N/A</v>
          </cell>
          <cell r="CR414" t="e">
            <v>#N/A</v>
          </cell>
          <cell r="CS414" t="e">
            <v>#N/A</v>
          </cell>
          <cell r="CT414" t="e">
            <v>#N/A</v>
          </cell>
          <cell r="CU414" t="e">
            <v>#N/A</v>
          </cell>
          <cell r="CV414" t="e">
            <v>#N/A</v>
          </cell>
          <cell r="CW414" t="e">
            <v>#N/A</v>
          </cell>
          <cell r="CX414" t="e">
            <v>#N/A</v>
          </cell>
          <cell r="CY414" t="e">
            <v>#N/A</v>
          </cell>
          <cell r="CZ414" t="e">
            <v>#N/A</v>
          </cell>
          <cell r="DA414" t="e">
            <v>#N/A</v>
          </cell>
          <cell r="DB414" t="e">
            <v>#N/A</v>
          </cell>
          <cell r="DC414" t="e">
            <v>#N/A</v>
          </cell>
          <cell r="DD414" t="e">
            <v>#N/A</v>
          </cell>
          <cell r="DE414" t="e">
            <v>#N/A</v>
          </cell>
          <cell r="DF414" t="e">
            <v>#N/A</v>
          </cell>
          <cell r="DG414" t="e">
            <v>#N/A</v>
          </cell>
          <cell r="DH414" t="e">
            <v>#N/A</v>
          </cell>
          <cell r="DI414" t="e">
            <v>#N/A</v>
          </cell>
          <cell r="DJ414" t="e">
            <v>#N/A</v>
          </cell>
          <cell r="DK414" t="e">
            <v>#N/A</v>
          </cell>
          <cell r="DL414" t="e">
            <v>#N/A</v>
          </cell>
          <cell r="DM414" t="e">
            <v>#N/A</v>
          </cell>
          <cell r="DN414" t="e">
            <v>#N/A</v>
          </cell>
          <cell r="DO414" t="e">
            <v>#N/A</v>
          </cell>
          <cell r="DP414" t="e">
            <v>#N/A</v>
          </cell>
          <cell r="DQ414" t="e">
            <v>#N/A</v>
          </cell>
          <cell r="DR414" t="e">
            <v>#N/A</v>
          </cell>
          <cell r="DS414" t="e">
            <v>#N/A</v>
          </cell>
          <cell r="DT414" t="e">
            <v>#N/A</v>
          </cell>
          <cell r="DU414" t="e">
            <v>#N/A</v>
          </cell>
          <cell r="DV414" t="e">
            <v>#N/A</v>
          </cell>
          <cell r="DW414" t="e">
            <v>#N/A</v>
          </cell>
          <cell r="DX414" t="e">
            <v>#N/A</v>
          </cell>
          <cell r="DY414" t="e">
            <v>#N/A</v>
          </cell>
          <cell r="DZ414" t="e">
            <v>#N/A</v>
          </cell>
          <cell r="EA414" t="e">
            <v>#N/A</v>
          </cell>
          <cell r="EB414" t="e">
            <v>#N/A</v>
          </cell>
          <cell r="EC414" t="e">
            <v>#N/A</v>
          </cell>
        </row>
        <row r="415">
          <cell r="CA415" t="e">
            <v>#N/A</v>
          </cell>
          <cell r="CB415" t="e">
            <v>#N/A</v>
          </cell>
          <cell r="CC415" t="e">
            <v>#N/A</v>
          </cell>
          <cell r="CD415" t="e">
            <v>#N/A</v>
          </cell>
          <cell r="CE415" t="e">
            <v>#N/A</v>
          </cell>
          <cell r="CF415" t="e">
            <v>#N/A</v>
          </cell>
          <cell r="CG415" t="e">
            <v>#N/A</v>
          </cell>
          <cell r="CH415" t="e">
            <v>#N/A</v>
          </cell>
          <cell r="CI415" t="e">
            <v>#N/A</v>
          </cell>
          <cell r="CJ415" t="e">
            <v>#N/A</v>
          </cell>
          <cell r="CK415" t="e">
            <v>#N/A</v>
          </cell>
          <cell r="CL415" t="e">
            <v>#N/A</v>
          </cell>
          <cell r="CM415" t="e">
            <v>#N/A</v>
          </cell>
          <cell r="CN415" t="e">
            <v>#N/A</v>
          </cell>
          <cell r="CO415" t="e">
            <v>#N/A</v>
          </cell>
          <cell r="CP415" t="e">
            <v>#N/A</v>
          </cell>
          <cell r="CQ415" t="e">
            <v>#N/A</v>
          </cell>
          <cell r="CR415" t="e">
            <v>#N/A</v>
          </cell>
          <cell r="CS415" t="e">
            <v>#N/A</v>
          </cell>
          <cell r="CT415" t="e">
            <v>#N/A</v>
          </cell>
          <cell r="CU415" t="e">
            <v>#N/A</v>
          </cell>
          <cell r="CV415" t="e">
            <v>#N/A</v>
          </cell>
          <cell r="CW415" t="e">
            <v>#N/A</v>
          </cell>
          <cell r="CX415" t="e">
            <v>#N/A</v>
          </cell>
          <cell r="CY415" t="e">
            <v>#N/A</v>
          </cell>
          <cell r="CZ415" t="e">
            <v>#N/A</v>
          </cell>
          <cell r="DA415" t="e">
            <v>#N/A</v>
          </cell>
          <cell r="DB415" t="e">
            <v>#N/A</v>
          </cell>
          <cell r="DC415" t="e">
            <v>#N/A</v>
          </cell>
          <cell r="DD415" t="e">
            <v>#N/A</v>
          </cell>
          <cell r="DE415" t="e">
            <v>#N/A</v>
          </cell>
          <cell r="DF415" t="e">
            <v>#N/A</v>
          </cell>
          <cell r="DG415" t="e">
            <v>#N/A</v>
          </cell>
          <cell r="DH415" t="e">
            <v>#N/A</v>
          </cell>
          <cell r="DI415" t="e">
            <v>#N/A</v>
          </cell>
          <cell r="DJ415" t="e">
            <v>#N/A</v>
          </cell>
          <cell r="DK415" t="e">
            <v>#N/A</v>
          </cell>
          <cell r="DL415" t="e">
            <v>#N/A</v>
          </cell>
          <cell r="DM415" t="e">
            <v>#N/A</v>
          </cell>
          <cell r="DN415" t="e">
            <v>#N/A</v>
          </cell>
          <cell r="DO415" t="e">
            <v>#N/A</v>
          </cell>
          <cell r="DP415" t="e">
            <v>#N/A</v>
          </cell>
          <cell r="DQ415" t="e">
            <v>#N/A</v>
          </cell>
          <cell r="DR415" t="e">
            <v>#N/A</v>
          </cell>
          <cell r="DS415" t="e">
            <v>#N/A</v>
          </cell>
          <cell r="DT415" t="e">
            <v>#N/A</v>
          </cell>
          <cell r="DU415" t="e">
            <v>#N/A</v>
          </cell>
          <cell r="DV415" t="e">
            <v>#N/A</v>
          </cell>
          <cell r="DW415" t="e">
            <v>#N/A</v>
          </cell>
          <cell r="DX415" t="e">
            <v>#N/A</v>
          </cell>
          <cell r="DY415" t="e">
            <v>#N/A</v>
          </cell>
          <cell r="DZ415" t="e">
            <v>#N/A</v>
          </cell>
          <cell r="EA415" t="e">
            <v>#N/A</v>
          </cell>
          <cell r="EB415" t="e">
            <v>#N/A</v>
          </cell>
          <cell r="EC415" t="e">
            <v>#N/A</v>
          </cell>
        </row>
        <row r="416">
          <cell r="CA416" t="e">
            <v>#N/A</v>
          </cell>
          <cell r="CB416" t="e">
            <v>#N/A</v>
          </cell>
          <cell r="CC416" t="e">
            <v>#N/A</v>
          </cell>
          <cell r="CD416" t="e">
            <v>#N/A</v>
          </cell>
          <cell r="CE416" t="e">
            <v>#N/A</v>
          </cell>
          <cell r="CF416" t="e">
            <v>#N/A</v>
          </cell>
          <cell r="CG416" t="e">
            <v>#N/A</v>
          </cell>
          <cell r="CH416" t="e">
            <v>#N/A</v>
          </cell>
          <cell r="CI416" t="e">
            <v>#N/A</v>
          </cell>
          <cell r="CJ416" t="e">
            <v>#N/A</v>
          </cell>
          <cell r="CK416" t="e">
            <v>#N/A</v>
          </cell>
          <cell r="CL416" t="e">
            <v>#N/A</v>
          </cell>
          <cell r="CM416" t="e">
            <v>#N/A</v>
          </cell>
          <cell r="CN416" t="e">
            <v>#N/A</v>
          </cell>
          <cell r="CO416" t="e">
            <v>#N/A</v>
          </cell>
          <cell r="CP416" t="e">
            <v>#N/A</v>
          </cell>
          <cell r="CQ416" t="e">
            <v>#N/A</v>
          </cell>
          <cell r="CR416" t="e">
            <v>#N/A</v>
          </cell>
          <cell r="CS416" t="e">
            <v>#N/A</v>
          </cell>
          <cell r="CT416" t="e">
            <v>#N/A</v>
          </cell>
          <cell r="CU416" t="e">
            <v>#N/A</v>
          </cell>
          <cell r="CV416" t="e">
            <v>#N/A</v>
          </cell>
          <cell r="CW416" t="e">
            <v>#N/A</v>
          </cell>
          <cell r="CX416" t="e">
            <v>#N/A</v>
          </cell>
          <cell r="CY416" t="e">
            <v>#N/A</v>
          </cell>
          <cell r="CZ416" t="e">
            <v>#N/A</v>
          </cell>
          <cell r="DA416" t="e">
            <v>#N/A</v>
          </cell>
          <cell r="DB416" t="e">
            <v>#N/A</v>
          </cell>
          <cell r="DC416" t="e">
            <v>#N/A</v>
          </cell>
          <cell r="DD416" t="e">
            <v>#N/A</v>
          </cell>
          <cell r="DE416" t="e">
            <v>#N/A</v>
          </cell>
          <cell r="DF416" t="e">
            <v>#N/A</v>
          </cell>
          <cell r="DG416" t="e">
            <v>#N/A</v>
          </cell>
          <cell r="DH416" t="e">
            <v>#N/A</v>
          </cell>
          <cell r="DI416" t="e">
            <v>#N/A</v>
          </cell>
          <cell r="DJ416" t="e">
            <v>#N/A</v>
          </cell>
          <cell r="DK416" t="e">
            <v>#N/A</v>
          </cell>
          <cell r="DL416" t="e">
            <v>#N/A</v>
          </cell>
          <cell r="DM416" t="e">
            <v>#N/A</v>
          </cell>
          <cell r="DN416" t="e">
            <v>#N/A</v>
          </cell>
          <cell r="DO416" t="e">
            <v>#N/A</v>
          </cell>
          <cell r="DP416" t="e">
            <v>#N/A</v>
          </cell>
          <cell r="DQ416" t="e">
            <v>#N/A</v>
          </cell>
          <cell r="DR416" t="e">
            <v>#N/A</v>
          </cell>
          <cell r="DS416" t="e">
            <v>#N/A</v>
          </cell>
          <cell r="DT416" t="e">
            <v>#N/A</v>
          </cell>
          <cell r="DU416" t="e">
            <v>#N/A</v>
          </cell>
          <cell r="DV416" t="e">
            <v>#N/A</v>
          </cell>
          <cell r="DW416" t="e">
            <v>#N/A</v>
          </cell>
          <cell r="DX416" t="e">
            <v>#N/A</v>
          </cell>
          <cell r="DY416" t="e">
            <v>#N/A</v>
          </cell>
          <cell r="DZ416" t="e">
            <v>#N/A</v>
          </cell>
          <cell r="EA416" t="e">
            <v>#N/A</v>
          </cell>
          <cell r="EB416" t="e">
            <v>#N/A</v>
          </cell>
          <cell r="EC416" t="e">
            <v>#N/A</v>
          </cell>
        </row>
        <row r="417">
          <cell r="CA417" t="e">
            <v>#N/A</v>
          </cell>
          <cell r="CB417" t="e">
            <v>#N/A</v>
          </cell>
          <cell r="CC417" t="e">
            <v>#N/A</v>
          </cell>
          <cell r="CD417" t="e">
            <v>#N/A</v>
          </cell>
          <cell r="CE417" t="e">
            <v>#N/A</v>
          </cell>
          <cell r="CF417" t="e">
            <v>#N/A</v>
          </cell>
          <cell r="CG417" t="e">
            <v>#N/A</v>
          </cell>
          <cell r="CH417" t="e">
            <v>#N/A</v>
          </cell>
          <cell r="CI417" t="e">
            <v>#N/A</v>
          </cell>
          <cell r="CJ417" t="e">
            <v>#N/A</v>
          </cell>
          <cell r="CK417" t="e">
            <v>#N/A</v>
          </cell>
          <cell r="CL417" t="e">
            <v>#N/A</v>
          </cell>
          <cell r="CM417" t="e">
            <v>#N/A</v>
          </cell>
          <cell r="CN417" t="e">
            <v>#N/A</v>
          </cell>
          <cell r="CO417" t="e">
            <v>#N/A</v>
          </cell>
          <cell r="CP417" t="e">
            <v>#N/A</v>
          </cell>
          <cell r="CQ417" t="e">
            <v>#N/A</v>
          </cell>
          <cell r="CR417" t="e">
            <v>#N/A</v>
          </cell>
          <cell r="CS417" t="e">
            <v>#N/A</v>
          </cell>
          <cell r="CT417" t="e">
            <v>#N/A</v>
          </cell>
          <cell r="CU417" t="e">
            <v>#N/A</v>
          </cell>
          <cell r="CV417" t="e">
            <v>#N/A</v>
          </cell>
          <cell r="CW417" t="e">
            <v>#N/A</v>
          </cell>
          <cell r="CX417" t="e">
            <v>#N/A</v>
          </cell>
          <cell r="CY417" t="e">
            <v>#N/A</v>
          </cell>
          <cell r="CZ417" t="e">
            <v>#N/A</v>
          </cell>
          <cell r="DA417" t="e">
            <v>#N/A</v>
          </cell>
          <cell r="DB417" t="e">
            <v>#N/A</v>
          </cell>
          <cell r="DC417" t="e">
            <v>#N/A</v>
          </cell>
          <cell r="DD417" t="e">
            <v>#N/A</v>
          </cell>
          <cell r="DE417" t="e">
            <v>#N/A</v>
          </cell>
          <cell r="DF417" t="e">
            <v>#N/A</v>
          </cell>
          <cell r="DG417" t="e">
            <v>#N/A</v>
          </cell>
          <cell r="DH417" t="e">
            <v>#N/A</v>
          </cell>
          <cell r="DI417" t="e">
            <v>#N/A</v>
          </cell>
          <cell r="DJ417" t="e">
            <v>#N/A</v>
          </cell>
          <cell r="DK417" t="e">
            <v>#N/A</v>
          </cell>
          <cell r="DL417" t="e">
            <v>#N/A</v>
          </cell>
          <cell r="DM417" t="e">
            <v>#N/A</v>
          </cell>
          <cell r="DN417" t="e">
            <v>#N/A</v>
          </cell>
          <cell r="DO417" t="e">
            <v>#N/A</v>
          </cell>
          <cell r="DP417" t="e">
            <v>#N/A</v>
          </cell>
          <cell r="DQ417" t="e">
            <v>#N/A</v>
          </cell>
          <cell r="DR417" t="e">
            <v>#N/A</v>
          </cell>
          <cell r="DS417" t="e">
            <v>#N/A</v>
          </cell>
          <cell r="DT417" t="e">
            <v>#N/A</v>
          </cell>
          <cell r="DU417" t="e">
            <v>#N/A</v>
          </cell>
          <cell r="DV417" t="e">
            <v>#N/A</v>
          </cell>
          <cell r="DW417" t="e">
            <v>#N/A</v>
          </cell>
          <cell r="DX417" t="e">
            <v>#N/A</v>
          </cell>
          <cell r="DY417" t="e">
            <v>#N/A</v>
          </cell>
          <cell r="DZ417" t="e">
            <v>#N/A</v>
          </cell>
          <cell r="EA417" t="e">
            <v>#N/A</v>
          </cell>
          <cell r="EB417" t="e">
            <v>#N/A</v>
          </cell>
          <cell r="EC417" t="e">
            <v>#N/A</v>
          </cell>
        </row>
        <row r="418">
          <cell r="CA418" t="e">
            <v>#N/A</v>
          </cell>
          <cell r="CB418" t="e">
            <v>#N/A</v>
          </cell>
          <cell r="CC418" t="e">
            <v>#N/A</v>
          </cell>
          <cell r="CD418" t="e">
            <v>#N/A</v>
          </cell>
          <cell r="CE418" t="e">
            <v>#N/A</v>
          </cell>
          <cell r="CF418" t="e">
            <v>#N/A</v>
          </cell>
          <cell r="CG418" t="e">
            <v>#N/A</v>
          </cell>
          <cell r="CH418" t="e">
            <v>#N/A</v>
          </cell>
          <cell r="CI418" t="e">
            <v>#N/A</v>
          </cell>
          <cell r="CJ418" t="e">
            <v>#N/A</v>
          </cell>
          <cell r="CK418" t="e">
            <v>#N/A</v>
          </cell>
          <cell r="CL418" t="e">
            <v>#N/A</v>
          </cell>
          <cell r="CM418" t="e">
            <v>#N/A</v>
          </cell>
          <cell r="CN418" t="e">
            <v>#N/A</v>
          </cell>
          <cell r="CO418" t="e">
            <v>#N/A</v>
          </cell>
          <cell r="CP418" t="e">
            <v>#N/A</v>
          </cell>
          <cell r="CQ418" t="e">
            <v>#N/A</v>
          </cell>
          <cell r="CR418" t="e">
            <v>#N/A</v>
          </cell>
          <cell r="CS418" t="e">
            <v>#N/A</v>
          </cell>
          <cell r="CT418" t="e">
            <v>#N/A</v>
          </cell>
          <cell r="CU418" t="e">
            <v>#N/A</v>
          </cell>
          <cell r="CV418" t="e">
            <v>#N/A</v>
          </cell>
          <cell r="CW418" t="e">
            <v>#N/A</v>
          </cell>
          <cell r="CX418" t="e">
            <v>#N/A</v>
          </cell>
          <cell r="CY418" t="e">
            <v>#N/A</v>
          </cell>
          <cell r="CZ418" t="e">
            <v>#N/A</v>
          </cell>
          <cell r="DA418" t="e">
            <v>#N/A</v>
          </cell>
          <cell r="DB418" t="e">
            <v>#N/A</v>
          </cell>
          <cell r="DC418" t="e">
            <v>#N/A</v>
          </cell>
          <cell r="DD418" t="e">
            <v>#N/A</v>
          </cell>
          <cell r="DE418" t="e">
            <v>#N/A</v>
          </cell>
          <cell r="DF418" t="e">
            <v>#N/A</v>
          </cell>
          <cell r="DG418" t="e">
            <v>#N/A</v>
          </cell>
          <cell r="DH418" t="e">
            <v>#N/A</v>
          </cell>
          <cell r="DI418" t="e">
            <v>#N/A</v>
          </cell>
          <cell r="DJ418" t="e">
            <v>#N/A</v>
          </cell>
          <cell r="DK418" t="e">
            <v>#N/A</v>
          </cell>
          <cell r="DL418" t="e">
            <v>#N/A</v>
          </cell>
          <cell r="DM418" t="e">
            <v>#N/A</v>
          </cell>
          <cell r="DN418" t="e">
            <v>#N/A</v>
          </cell>
          <cell r="DO418" t="e">
            <v>#N/A</v>
          </cell>
          <cell r="DP418" t="e">
            <v>#N/A</v>
          </cell>
          <cell r="DQ418" t="e">
            <v>#N/A</v>
          </cell>
          <cell r="DR418" t="e">
            <v>#N/A</v>
          </cell>
          <cell r="DS418" t="e">
            <v>#N/A</v>
          </cell>
          <cell r="DT418" t="e">
            <v>#N/A</v>
          </cell>
          <cell r="DU418" t="e">
            <v>#N/A</v>
          </cell>
          <cell r="DV418" t="e">
            <v>#N/A</v>
          </cell>
          <cell r="DW418" t="e">
            <v>#N/A</v>
          </cell>
          <cell r="DX418" t="e">
            <v>#N/A</v>
          </cell>
          <cell r="DY418" t="e">
            <v>#N/A</v>
          </cell>
          <cell r="DZ418" t="e">
            <v>#N/A</v>
          </cell>
          <cell r="EA418" t="e">
            <v>#N/A</v>
          </cell>
          <cell r="EB418" t="e">
            <v>#N/A</v>
          </cell>
          <cell r="EC418" t="e">
            <v>#N/A</v>
          </cell>
        </row>
        <row r="419">
          <cell r="CA419" t="e">
            <v>#N/A</v>
          </cell>
          <cell r="CB419" t="e">
            <v>#N/A</v>
          </cell>
          <cell r="CC419" t="e">
            <v>#N/A</v>
          </cell>
          <cell r="CD419" t="e">
            <v>#N/A</v>
          </cell>
          <cell r="CE419" t="e">
            <v>#N/A</v>
          </cell>
          <cell r="CF419" t="e">
            <v>#N/A</v>
          </cell>
          <cell r="CG419" t="e">
            <v>#N/A</v>
          </cell>
          <cell r="CH419" t="e">
            <v>#N/A</v>
          </cell>
          <cell r="CI419" t="e">
            <v>#N/A</v>
          </cell>
          <cell r="CJ419" t="e">
            <v>#N/A</v>
          </cell>
          <cell r="CK419" t="e">
            <v>#N/A</v>
          </cell>
          <cell r="CL419" t="e">
            <v>#N/A</v>
          </cell>
          <cell r="CM419" t="e">
            <v>#N/A</v>
          </cell>
          <cell r="CN419" t="e">
            <v>#N/A</v>
          </cell>
          <cell r="CO419" t="e">
            <v>#N/A</v>
          </cell>
          <cell r="CP419" t="e">
            <v>#N/A</v>
          </cell>
          <cell r="CQ419" t="e">
            <v>#N/A</v>
          </cell>
          <cell r="CR419" t="e">
            <v>#N/A</v>
          </cell>
          <cell r="CS419" t="e">
            <v>#N/A</v>
          </cell>
          <cell r="CT419" t="e">
            <v>#N/A</v>
          </cell>
          <cell r="CU419" t="e">
            <v>#N/A</v>
          </cell>
          <cell r="CV419" t="e">
            <v>#N/A</v>
          </cell>
          <cell r="CW419" t="e">
            <v>#N/A</v>
          </cell>
          <cell r="CX419" t="e">
            <v>#N/A</v>
          </cell>
          <cell r="CY419" t="e">
            <v>#N/A</v>
          </cell>
          <cell r="CZ419" t="e">
            <v>#N/A</v>
          </cell>
          <cell r="DA419" t="e">
            <v>#N/A</v>
          </cell>
          <cell r="DB419" t="e">
            <v>#N/A</v>
          </cell>
          <cell r="DC419" t="e">
            <v>#N/A</v>
          </cell>
          <cell r="DD419" t="e">
            <v>#N/A</v>
          </cell>
          <cell r="DE419" t="e">
            <v>#N/A</v>
          </cell>
          <cell r="DF419" t="e">
            <v>#N/A</v>
          </cell>
          <cell r="DG419" t="e">
            <v>#N/A</v>
          </cell>
          <cell r="DH419" t="e">
            <v>#N/A</v>
          </cell>
          <cell r="DI419" t="e">
            <v>#N/A</v>
          </cell>
          <cell r="DJ419" t="e">
            <v>#N/A</v>
          </cell>
          <cell r="DK419" t="e">
            <v>#N/A</v>
          </cell>
          <cell r="DL419" t="e">
            <v>#N/A</v>
          </cell>
          <cell r="DM419" t="e">
            <v>#N/A</v>
          </cell>
          <cell r="DN419" t="e">
            <v>#N/A</v>
          </cell>
          <cell r="DO419" t="e">
            <v>#N/A</v>
          </cell>
          <cell r="DP419" t="e">
            <v>#N/A</v>
          </cell>
          <cell r="DQ419" t="e">
            <v>#N/A</v>
          </cell>
          <cell r="DR419" t="e">
            <v>#N/A</v>
          </cell>
          <cell r="DS419" t="e">
            <v>#N/A</v>
          </cell>
          <cell r="DT419" t="e">
            <v>#N/A</v>
          </cell>
          <cell r="DU419" t="e">
            <v>#N/A</v>
          </cell>
          <cell r="DV419" t="e">
            <v>#N/A</v>
          </cell>
          <cell r="DW419" t="e">
            <v>#N/A</v>
          </cell>
          <cell r="DX419" t="e">
            <v>#N/A</v>
          </cell>
          <cell r="DY419" t="e">
            <v>#N/A</v>
          </cell>
          <cell r="DZ419" t="e">
            <v>#N/A</v>
          </cell>
          <cell r="EA419" t="e">
            <v>#N/A</v>
          </cell>
          <cell r="EB419" t="e">
            <v>#N/A</v>
          </cell>
          <cell r="EC419" t="e">
            <v>#N/A</v>
          </cell>
        </row>
        <row r="420">
          <cell r="CA420" t="e">
            <v>#N/A</v>
          </cell>
          <cell r="CB420" t="e">
            <v>#N/A</v>
          </cell>
          <cell r="CC420" t="e">
            <v>#N/A</v>
          </cell>
          <cell r="CD420" t="e">
            <v>#N/A</v>
          </cell>
          <cell r="CE420" t="e">
            <v>#N/A</v>
          </cell>
          <cell r="CF420" t="e">
            <v>#N/A</v>
          </cell>
          <cell r="CG420" t="e">
            <v>#N/A</v>
          </cell>
          <cell r="CH420" t="e">
            <v>#N/A</v>
          </cell>
          <cell r="CI420" t="e">
            <v>#N/A</v>
          </cell>
          <cell r="CJ420" t="e">
            <v>#N/A</v>
          </cell>
          <cell r="CK420" t="e">
            <v>#N/A</v>
          </cell>
          <cell r="CL420" t="e">
            <v>#N/A</v>
          </cell>
          <cell r="CM420" t="e">
            <v>#N/A</v>
          </cell>
          <cell r="CN420" t="e">
            <v>#N/A</v>
          </cell>
          <cell r="CO420" t="e">
            <v>#N/A</v>
          </cell>
          <cell r="CP420" t="e">
            <v>#N/A</v>
          </cell>
          <cell r="CQ420" t="e">
            <v>#N/A</v>
          </cell>
          <cell r="CR420" t="e">
            <v>#N/A</v>
          </cell>
          <cell r="CS420" t="e">
            <v>#N/A</v>
          </cell>
          <cell r="CT420" t="e">
            <v>#N/A</v>
          </cell>
          <cell r="CU420" t="e">
            <v>#N/A</v>
          </cell>
          <cell r="CV420" t="e">
            <v>#N/A</v>
          </cell>
          <cell r="CW420" t="e">
            <v>#N/A</v>
          </cell>
          <cell r="CX420" t="e">
            <v>#N/A</v>
          </cell>
          <cell r="CY420" t="e">
            <v>#N/A</v>
          </cell>
          <cell r="CZ420" t="e">
            <v>#N/A</v>
          </cell>
          <cell r="DA420" t="e">
            <v>#N/A</v>
          </cell>
          <cell r="DB420" t="e">
            <v>#N/A</v>
          </cell>
          <cell r="DC420" t="e">
            <v>#N/A</v>
          </cell>
          <cell r="DD420" t="e">
            <v>#N/A</v>
          </cell>
          <cell r="DE420" t="e">
            <v>#N/A</v>
          </cell>
          <cell r="DF420" t="e">
            <v>#N/A</v>
          </cell>
          <cell r="DG420" t="e">
            <v>#N/A</v>
          </cell>
          <cell r="DH420" t="e">
            <v>#N/A</v>
          </cell>
          <cell r="DI420" t="e">
            <v>#N/A</v>
          </cell>
          <cell r="DJ420" t="e">
            <v>#N/A</v>
          </cell>
          <cell r="DK420" t="e">
            <v>#N/A</v>
          </cell>
          <cell r="DL420" t="e">
            <v>#N/A</v>
          </cell>
          <cell r="DM420" t="e">
            <v>#N/A</v>
          </cell>
          <cell r="DN420" t="e">
            <v>#N/A</v>
          </cell>
          <cell r="DO420" t="e">
            <v>#N/A</v>
          </cell>
          <cell r="DP420" t="e">
            <v>#N/A</v>
          </cell>
          <cell r="DQ420" t="e">
            <v>#N/A</v>
          </cell>
          <cell r="DR420" t="e">
            <v>#N/A</v>
          </cell>
          <cell r="DS420" t="e">
            <v>#N/A</v>
          </cell>
          <cell r="DT420" t="e">
            <v>#N/A</v>
          </cell>
          <cell r="DU420" t="e">
            <v>#N/A</v>
          </cell>
          <cell r="DV420" t="e">
            <v>#N/A</v>
          </cell>
          <cell r="DW420" t="e">
            <v>#N/A</v>
          </cell>
          <cell r="DX420" t="e">
            <v>#N/A</v>
          </cell>
          <cell r="DY420" t="e">
            <v>#N/A</v>
          </cell>
          <cell r="DZ420" t="e">
            <v>#N/A</v>
          </cell>
          <cell r="EA420" t="e">
            <v>#N/A</v>
          </cell>
          <cell r="EB420" t="e">
            <v>#N/A</v>
          </cell>
          <cell r="EC420" t="e">
            <v>#N/A</v>
          </cell>
        </row>
        <row r="421">
          <cell r="CA421" t="e">
            <v>#N/A</v>
          </cell>
          <cell r="CB421" t="e">
            <v>#N/A</v>
          </cell>
          <cell r="CC421" t="e">
            <v>#N/A</v>
          </cell>
          <cell r="CD421" t="e">
            <v>#N/A</v>
          </cell>
          <cell r="CE421" t="e">
            <v>#N/A</v>
          </cell>
          <cell r="CF421" t="e">
            <v>#N/A</v>
          </cell>
          <cell r="CG421" t="e">
            <v>#N/A</v>
          </cell>
          <cell r="CH421" t="e">
            <v>#N/A</v>
          </cell>
          <cell r="CI421" t="e">
            <v>#N/A</v>
          </cell>
          <cell r="CJ421" t="e">
            <v>#N/A</v>
          </cell>
          <cell r="CK421" t="e">
            <v>#N/A</v>
          </cell>
          <cell r="CL421" t="e">
            <v>#N/A</v>
          </cell>
          <cell r="CM421" t="e">
            <v>#N/A</v>
          </cell>
          <cell r="CN421" t="e">
            <v>#N/A</v>
          </cell>
          <cell r="CO421" t="e">
            <v>#N/A</v>
          </cell>
          <cell r="CP421" t="e">
            <v>#N/A</v>
          </cell>
          <cell r="CQ421" t="e">
            <v>#N/A</v>
          </cell>
          <cell r="CR421" t="e">
            <v>#N/A</v>
          </cell>
          <cell r="CS421" t="e">
            <v>#N/A</v>
          </cell>
          <cell r="CT421" t="e">
            <v>#N/A</v>
          </cell>
          <cell r="CU421" t="e">
            <v>#N/A</v>
          </cell>
          <cell r="CV421" t="e">
            <v>#N/A</v>
          </cell>
          <cell r="CW421" t="e">
            <v>#N/A</v>
          </cell>
          <cell r="CX421" t="e">
            <v>#N/A</v>
          </cell>
          <cell r="CY421" t="e">
            <v>#N/A</v>
          </cell>
          <cell r="CZ421" t="e">
            <v>#N/A</v>
          </cell>
          <cell r="DA421" t="e">
            <v>#N/A</v>
          </cell>
          <cell r="DB421" t="e">
            <v>#N/A</v>
          </cell>
          <cell r="DC421" t="e">
            <v>#N/A</v>
          </cell>
          <cell r="DD421" t="e">
            <v>#N/A</v>
          </cell>
          <cell r="DE421" t="e">
            <v>#N/A</v>
          </cell>
          <cell r="DF421" t="e">
            <v>#N/A</v>
          </cell>
          <cell r="DG421" t="e">
            <v>#N/A</v>
          </cell>
          <cell r="DH421" t="e">
            <v>#N/A</v>
          </cell>
          <cell r="DI421" t="e">
            <v>#N/A</v>
          </cell>
          <cell r="DJ421" t="e">
            <v>#N/A</v>
          </cell>
          <cell r="DK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  <cell r="DR421" t="e">
            <v>#N/A</v>
          </cell>
          <cell r="DS421" t="e">
            <v>#N/A</v>
          </cell>
          <cell r="DT421" t="e">
            <v>#N/A</v>
          </cell>
          <cell r="DU421" t="e">
            <v>#N/A</v>
          </cell>
          <cell r="DV421" t="e">
            <v>#N/A</v>
          </cell>
          <cell r="DW421" t="e">
            <v>#N/A</v>
          </cell>
          <cell r="DX421" t="e">
            <v>#N/A</v>
          </cell>
          <cell r="DY421" t="e">
            <v>#N/A</v>
          </cell>
          <cell r="DZ421" t="e">
            <v>#N/A</v>
          </cell>
          <cell r="EA421" t="e">
            <v>#N/A</v>
          </cell>
          <cell r="EB421" t="e">
            <v>#N/A</v>
          </cell>
          <cell r="EC421" t="e">
            <v>#N/A</v>
          </cell>
        </row>
        <row r="422">
          <cell r="CA422" t="e">
            <v>#N/A</v>
          </cell>
          <cell r="CB422" t="e">
            <v>#N/A</v>
          </cell>
          <cell r="CC422" t="e">
            <v>#N/A</v>
          </cell>
          <cell r="CD422" t="e">
            <v>#N/A</v>
          </cell>
          <cell r="CE422" t="e">
            <v>#N/A</v>
          </cell>
          <cell r="CF422" t="e">
            <v>#N/A</v>
          </cell>
          <cell r="CG422" t="e">
            <v>#N/A</v>
          </cell>
          <cell r="CH422" t="e">
            <v>#N/A</v>
          </cell>
          <cell r="CI422" t="e">
            <v>#N/A</v>
          </cell>
          <cell r="CJ422" t="e">
            <v>#N/A</v>
          </cell>
          <cell r="CK422" t="e">
            <v>#N/A</v>
          </cell>
          <cell r="CL422" t="e">
            <v>#N/A</v>
          </cell>
          <cell r="CM422" t="e">
            <v>#N/A</v>
          </cell>
          <cell r="CN422" t="e">
            <v>#N/A</v>
          </cell>
          <cell r="CO422" t="e">
            <v>#N/A</v>
          </cell>
          <cell r="CP422" t="e">
            <v>#N/A</v>
          </cell>
          <cell r="CQ422" t="e">
            <v>#N/A</v>
          </cell>
          <cell r="CR422" t="e">
            <v>#N/A</v>
          </cell>
          <cell r="CS422" t="e">
            <v>#N/A</v>
          </cell>
          <cell r="CT422" t="e">
            <v>#N/A</v>
          </cell>
          <cell r="CU422" t="e">
            <v>#N/A</v>
          </cell>
          <cell r="CV422" t="e">
            <v>#N/A</v>
          </cell>
          <cell r="CW422" t="e">
            <v>#N/A</v>
          </cell>
          <cell r="CX422" t="e">
            <v>#N/A</v>
          </cell>
          <cell r="CY422" t="e">
            <v>#N/A</v>
          </cell>
          <cell r="CZ422" t="e">
            <v>#N/A</v>
          </cell>
          <cell r="DA422" t="e">
            <v>#N/A</v>
          </cell>
          <cell r="DB422" t="e">
            <v>#N/A</v>
          </cell>
          <cell r="DC422" t="e">
            <v>#N/A</v>
          </cell>
          <cell r="DD422" t="e">
            <v>#N/A</v>
          </cell>
          <cell r="DE422" t="e">
            <v>#N/A</v>
          </cell>
          <cell r="DF422" t="e">
            <v>#N/A</v>
          </cell>
          <cell r="DG422" t="e">
            <v>#N/A</v>
          </cell>
          <cell r="DH422" t="e">
            <v>#N/A</v>
          </cell>
          <cell r="DI422" t="e">
            <v>#N/A</v>
          </cell>
          <cell r="DJ422" t="e">
            <v>#N/A</v>
          </cell>
          <cell r="DK422" t="e">
            <v>#N/A</v>
          </cell>
          <cell r="DL422" t="e">
            <v>#N/A</v>
          </cell>
          <cell r="DM422" t="e">
            <v>#N/A</v>
          </cell>
          <cell r="DN422" t="e">
            <v>#N/A</v>
          </cell>
          <cell r="DO422" t="e">
            <v>#N/A</v>
          </cell>
          <cell r="DP422" t="e">
            <v>#N/A</v>
          </cell>
          <cell r="DQ422" t="e">
            <v>#N/A</v>
          </cell>
          <cell r="DR422" t="e">
            <v>#N/A</v>
          </cell>
          <cell r="DS422" t="e">
            <v>#N/A</v>
          </cell>
          <cell r="DT422" t="e">
            <v>#N/A</v>
          </cell>
          <cell r="DU422" t="e">
            <v>#N/A</v>
          </cell>
          <cell r="DV422" t="e">
            <v>#N/A</v>
          </cell>
          <cell r="DW422" t="e">
            <v>#N/A</v>
          </cell>
          <cell r="DX422" t="e">
            <v>#N/A</v>
          </cell>
          <cell r="DY422" t="e">
            <v>#N/A</v>
          </cell>
          <cell r="DZ422" t="e">
            <v>#N/A</v>
          </cell>
          <cell r="EA422" t="e">
            <v>#N/A</v>
          </cell>
          <cell r="EB422" t="e">
            <v>#N/A</v>
          </cell>
          <cell r="EC422" t="e">
            <v>#N/A</v>
          </cell>
        </row>
        <row r="423">
          <cell r="CA423" t="e">
            <v>#N/A</v>
          </cell>
          <cell r="CB423" t="e">
            <v>#N/A</v>
          </cell>
          <cell r="CC423" t="e">
            <v>#N/A</v>
          </cell>
          <cell r="CD423" t="e">
            <v>#N/A</v>
          </cell>
          <cell r="CE423" t="e">
            <v>#N/A</v>
          </cell>
          <cell r="CF423" t="e">
            <v>#N/A</v>
          </cell>
          <cell r="CG423" t="e">
            <v>#N/A</v>
          </cell>
          <cell r="CH423" t="e">
            <v>#N/A</v>
          </cell>
          <cell r="CI423" t="e">
            <v>#N/A</v>
          </cell>
          <cell r="CJ423" t="e">
            <v>#N/A</v>
          </cell>
          <cell r="CK423" t="e">
            <v>#N/A</v>
          </cell>
          <cell r="CL423" t="e">
            <v>#N/A</v>
          </cell>
          <cell r="CM423" t="e">
            <v>#N/A</v>
          </cell>
          <cell r="CN423" t="e">
            <v>#N/A</v>
          </cell>
          <cell r="CO423" t="e">
            <v>#N/A</v>
          </cell>
          <cell r="CP423" t="e">
            <v>#N/A</v>
          </cell>
          <cell r="CQ423" t="e">
            <v>#N/A</v>
          </cell>
          <cell r="CR423" t="e">
            <v>#N/A</v>
          </cell>
          <cell r="CS423" t="e">
            <v>#N/A</v>
          </cell>
          <cell r="CT423" t="e">
            <v>#N/A</v>
          </cell>
          <cell r="CU423" t="e">
            <v>#N/A</v>
          </cell>
          <cell r="CV423" t="e">
            <v>#N/A</v>
          </cell>
          <cell r="CW423" t="e">
            <v>#N/A</v>
          </cell>
          <cell r="CX423" t="e">
            <v>#N/A</v>
          </cell>
          <cell r="CY423" t="e">
            <v>#N/A</v>
          </cell>
          <cell r="CZ423" t="e">
            <v>#N/A</v>
          </cell>
          <cell r="DA423" t="e">
            <v>#N/A</v>
          </cell>
          <cell r="DB423" t="e">
            <v>#N/A</v>
          </cell>
          <cell r="DC423" t="e">
            <v>#N/A</v>
          </cell>
          <cell r="DD423" t="e">
            <v>#N/A</v>
          </cell>
          <cell r="DE423" t="e">
            <v>#N/A</v>
          </cell>
          <cell r="DF423" t="e">
            <v>#N/A</v>
          </cell>
          <cell r="DG423" t="e">
            <v>#N/A</v>
          </cell>
          <cell r="DH423" t="e">
            <v>#N/A</v>
          </cell>
          <cell r="DI423" t="e">
            <v>#N/A</v>
          </cell>
          <cell r="DJ423" t="e">
            <v>#N/A</v>
          </cell>
          <cell r="DK423" t="e">
            <v>#N/A</v>
          </cell>
          <cell r="DL423" t="e">
            <v>#N/A</v>
          </cell>
          <cell r="DM423" t="e">
            <v>#N/A</v>
          </cell>
          <cell r="DN423" t="e">
            <v>#N/A</v>
          </cell>
          <cell r="DO423" t="e">
            <v>#N/A</v>
          </cell>
          <cell r="DP423" t="e">
            <v>#N/A</v>
          </cell>
          <cell r="DQ423" t="e">
            <v>#N/A</v>
          </cell>
          <cell r="DR423" t="e">
            <v>#N/A</v>
          </cell>
          <cell r="DS423" t="e">
            <v>#N/A</v>
          </cell>
          <cell r="DT423" t="e">
            <v>#N/A</v>
          </cell>
          <cell r="DU423" t="e">
            <v>#N/A</v>
          </cell>
          <cell r="DV423" t="e">
            <v>#N/A</v>
          </cell>
          <cell r="DW423" t="e">
            <v>#N/A</v>
          </cell>
          <cell r="DX423" t="e">
            <v>#N/A</v>
          </cell>
          <cell r="DY423" t="e">
            <v>#N/A</v>
          </cell>
          <cell r="DZ423" t="e">
            <v>#N/A</v>
          </cell>
          <cell r="EA423" t="e">
            <v>#N/A</v>
          </cell>
          <cell r="EB423" t="e">
            <v>#N/A</v>
          </cell>
          <cell r="EC423" t="e">
            <v>#N/A</v>
          </cell>
        </row>
        <row r="424">
          <cell r="CA424" t="e">
            <v>#N/A</v>
          </cell>
          <cell r="CB424" t="e">
            <v>#N/A</v>
          </cell>
          <cell r="CC424" t="e">
            <v>#N/A</v>
          </cell>
          <cell r="CD424" t="e">
            <v>#N/A</v>
          </cell>
          <cell r="CE424" t="e">
            <v>#N/A</v>
          </cell>
          <cell r="CF424" t="e">
            <v>#N/A</v>
          </cell>
          <cell r="CG424" t="e">
            <v>#N/A</v>
          </cell>
          <cell r="CH424" t="e">
            <v>#N/A</v>
          </cell>
          <cell r="CI424" t="e">
            <v>#N/A</v>
          </cell>
          <cell r="CJ424" t="e">
            <v>#N/A</v>
          </cell>
          <cell r="CK424" t="e">
            <v>#N/A</v>
          </cell>
          <cell r="CL424" t="e">
            <v>#N/A</v>
          </cell>
          <cell r="CM424" t="e">
            <v>#N/A</v>
          </cell>
          <cell r="CN424" t="e">
            <v>#N/A</v>
          </cell>
          <cell r="CO424" t="e">
            <v>#N/A</v>
          </cell>
          <cell r="CP424" t="e">
            <v>#N/A</v>
          </cell>
          <cell r="CQ424" t="e">
            <v>#N/A</v>
          </cell>
          <cell r="CR424" t="e">
            <v>#N/A</v>
          </cell>
          <cell r="CS424" t="e">
            <v>#N/A</v>
          </cell>
          <cell r="CT424" t="e">
            <v>#N/A</v>
          </cell>
          <cell r="CU424" t="e">
            <v>#N/A</v>
          </cell>
          <cell r="CV424" t="e">
            <v>#N/A</v>
          </cell>
          <cell r="CW424" t="e">
            <v>#N/A</v>
          </cell>
          <cell r="CX424" t="e">
            <v>#N/A</v>
          </cell>
          <cell r="CY424" t="e">
            <v>#N/A</v>
          </cell>
          <cell r="CZ424" t="e">
            <v>#N/A</v>
          </cell>
          <cell r="DA424" t="e">
            <v>#N/A</v>
          </cell>
          <cell r="DB424" t="e">
            <v>#N/A</v>
          </cell>
          <cell r="DC424" t="e">
            <v>#N/A</v>
          </cell>
          <cell r="DD424" t="e">
            <v>#N/A</v>
          </cell>
          <cell r="DE424" t="e">
            <v>#N/A</v>
          </cell>
          <cell r="DF424" t="e">
            <v>#N/A</v>
          </cell>
          <cell r="DG424" t="e">
            <v>#N/A</v>
          </cell>
          <cell r="DH424" t="e">
            <v>#N/A</v>
          </cell>
          <cell r="DI424" t="e">
            <v>#N/A</v>
          </cell>
          <cell r="DJ424" t="e">
            <v>#N/A</v>
          </cell>
          <cell r="DK424" t="e">
            <v>#N/A</v>
          </cell>
          <cell r="DL424" t="e">
            <v>#N/A</v>
          </cell>
          <cell r="DM424" t="e">
            <v>#N/A</v>
          </cell>
          <cell r="DN424" t="e">
            <v>#N/A</v>
          </cell>
          <cell r="DO424" t="e">
            <v>#N/A</v>
          </cell>
          <cell r="DP424" t="e">
            <v>#N/A</v>
          </cell>
          <cell r="DQ424" t="e">
            <v>#N/A</v>
          </cell>
          <cell r="DR424" t="e">
            <v>#N/A</v>
          </cell>
          <cell r="DS424" t="e">
            <v>#N/A</v>
          </cell>
          <cell r="DT424" t="e">
            <v>#N/A</v>
          </cell>
          <cell r="DU424" t="e">
            <v>#N/A</v>
          </cell>
          <cell r="DV424" t="e">
            <v>#N/A</v>
          </cell>
          <cell r="DW424" t="e">
            <v>#N/A</v>
          </cell>
          <cell r="DX424" t="e">
            <v>#N/A</v>
          </cell>
          <cell r="DY424" t="e">
            <v>#N/A</v>
          </cell>
          <cell r="DZ424" t="e">
            <v>#N/A</v>
          </cell>
          <cell r="EA424" t="e">
            <v>#N/A</v>
          </cell>
          <cell r="EB424" t="e">
            <v>#N/A</v>
          </cell>
          <cell r="EC424" t="e">
            <v>#N/A</v>
          </cell>
        </row>
        <row r="425">
          <cell r="CA425" t="e">
            <v>#N/A</v>
          </cell>
          <cell r="CB425" t="e">
            <v>#N/A</v>
          </cell>
          <cell r="CC425" t="e">
            <v>#N/A</v>
          </cell>
          <cell r="CD425" t="e">
            <v>#N/A</v>
          </cell>
          <cell r="CE425" t="e">
            <v>#N/A</v>
          </cell>
          <cell r="CF425" t="e">
            <v>#N/A</v>
          </cell>
          <cell r="CG425" t="e">
            <v>#N/A</v>
          </cell>
          <cell r="CH425" t="e">
            <v>#N/A</v>
          </cell>
          <cell r="CI425" t="e">
            <v>#N/A</v>
          </cell>
          <cell r="CJ425" t="e">
            <v>#N/A</v>
          </cell>
          <cell r="CK425" t="e">
            <v>#N/A</v>
          </cell>
          <cell r="CL425" t="e">
            <v>#N/A</v>
          </cell>
          <cell r="CM425" t="e">
            <v>#N/A</v>
          </cell>
          <cell r="CN425" t="e">
            <v>#N/A</v>
          </cell>
          <cell r="CO425" t="e">
            <v>#N/A</v>
          </cell>
          <cell r="CP425" t="e">
            <v>#N/A</v>
          </cell>
          <cell r="CQ425" t="e">
            <v>#N/A</v>
          </cell>
          <cell r="CR425" t="e">
            <v>#N/A</v>
          </cell>
          <cell r="CS425" t="e">
            <v>#N/A</v>
          </cell>
          <cell r="CT425" t="e">
            <v>#N/A</v>
          </cell>
          <cell r="CU425" t="e">
            <v>#N/A</v>
          </cell>
          <cell r="CV425" t="e">
            <v>#N/A</v>
          </cell>
          <cell r="CW425" t="e">
            <v>#N/A</v>
          </cell>
          <cell r="CX425" t="e">
            <v>#N/A</v>
          </cell>
          <cell r="CY425" t="e">
            <v>#N/A</v>
          </cell>
          <cell r="CZ425" t="e">
            <v>#N/A</v>
          </cell>
          <cell r="DA425" t="e">
            <v>#N/A</v>
          </cell>
          <cell r="DB425" t="e">
            <v>#N/A</v>
          </cell>
          <cell r="DC425" t="e">
            <v>#N/A</v>
          </cell>
          <cell r="DD425" t="e">
            <v>#N/A</v>
          </cell>
          <cell r="DE425" t="e">
            <v>#N/A</v>
          </cell>
          <cell r="DF425" t="e">
            <v>#N/A</v>
          </cell>
          <cell r="DG425" t="e">
            <v>#N/A</v>
          </cell>
          <cell r="DH425" t="e">
            <v>#N/A</v>
          </cell>
          <cell r="DI425" t="e">
            <v>#N/A</v>
          </cell>
          <cell r="DJ425" t="e">
            <v>#N/A</v>
          </cell>
          <cell r="DK425" t="e">
            <v>#N/A</v>
          </cell>
          <cell r="DL425" t="e">
            <v>#N/A</v>
          </cell>
          <cell r="DM425" t="e">
            <v>#N/A</v>
          </cell>
          <cell r="DN425" t="e">
            <v>#N/A</v>
          </cell>
          <cell r="DO425" t="e">
            <v>#N/A</v>
          </cell>
          <cell r="DP425" t="e">
            <v>#N/A</v>
          </cell>
          <cell r="DQ425" t="e">
            <v>#N/A</v>
          </cell>
          <cell r="DR425" t="e">
            <v>#N/A</v>
          </cell>
          <cell r="DS425" t="e">
            <v>#N/A</v>
          </cell>
          <cell r="DT425" t="e">
            <v>#N/A</v>
          </cell>
          <cell r="DU425" t="e">
            <v>#N/A</v>
          </cell>
          <cell r="DV425" t="e">
            <v>#N/A</v>
          </cell>
          <cell r="DW425" t="e">
            <v>#N/A</v>
          </cell>
          <cell r="DX425" t="e">
            <v>#N/A</v>
          </cell>
          <cell r="DY425" t="e">
            <v>#N/A</v>
          </cell>
          <cell r="DZ425" t="e">
            <v>#N/A</v>
          </cell>
          <cell r="EA425" t="e">
            <v>#N/A</v>
          </cell>
          <cell r="EB425" t="e">
            <v>#N/A</v>
          </cell>
          <cell r="EC425" t="e">
            <v>#N/A</v>
          </cell>
        </row>
        <row r="426">
          <cell r="CA426" t="e">
            <v>#N/A</v>
          </cell>
          <cell r="CB426" t="e">
            <v>#N/A</v>
          </cell>
          <cell r="CC426" t="e">
            <v>#N/A</v>
          </cell>
          <cell r="CD426" t="e">
            <v>#N/A</v>
          </cell>
          <cell r="CE426" t="e">
            <v>#N/A</v>
          </cell>
          <cell r="CF426" t="e">
            <v>#N/A</v>
          </cell>
          <cell r="CG426" t="e">
            <v>#N/A</v>
          </cell>
          <cell r="CH426" t="e">
            <v>#N/A</v>
          </cell>
          <cell r="CI426" t="e">
            <v>#N/A</v>
          </cell>
          <cell r="CJ426" t="e">
            <v>#N/A</v>
          </cell>
          <cell r="CK426" t="e">
            <v>#N/A</v>
          </cell>
          <cell r="CL426" t="e">
            <v>#N/A</v>
          </cell>
          <cell r="CM426" t="e">
            <v>#N/A</v>
          </cell>
          <cell r="CN426" t="e">
            <v>#N/A</v>
          </cell>
          <cell r="CO426" t="e">
            <v>#N/A</v>
          </cell>
          <cell r="CP426" t="e">
            <v>#N/A</v>
          </cell>
          <cell r="CQ426" t="e">
            <v>#N/A</v>
          </cell>
          <cell r="CR426" t="e">
            <v>#N/A</v>
          </cell>
          <cell r="CS426" t="e">
            <v>#N/A</v>
          </cell>
          <cell r="CT426" t="e">
            <v>#N/A</v>
          </cell>
          <cell r="CU426" t="e">
            <v>#N/A</v>
          </cell>
          <cell r="CV426" t="e">
            <v>#N/A</v>
          </cell>
          <cell r="CW426" t="e">
            <v>#N/A</v>
          </cell>
          <cell r="CX426" t="e">
            <v>#N/A</v>
          </cell>
          <cell r="CY426" t="e">
            <v>#N/A</v>
          </cell>
          <cell r="CZ426" t="e">
            <v>#N/A</v>
          </cell>
          <cell r="DA426" t="e">
            <v>#N/A</v>
          </cell>
          <cell r="DB426" t="e">
            <v>#N/A</v>
          </cell>
          <cell r="DC426" t="e">
            <v>#N/A</v>
          </cell>
          <cell r="DD426" t="e">
            <v>#N/A</v>
          </cell>
          <cell r="DE426" t="e">
            <v>#N/A</v>
          </cell>
          <cell r="DF426" t="e">
            <v>#N/A</v>
          </cell>
          <cell r="DG426" t="e">
            <v>#N/A</v>
          </cell>
          <cell r="DH426" t="e">
            <v>#N/A</v>
          </cell>
          <cell r="DI426" t="e">
            <v>#N/A</v>
          </cell>
          <cell r="DJ426" t="e">
            <v>#N/A</v>
          </cell>
          <cell r="DK426" t="e">
            <v>#N/A</v>
          </cell>
          <cell r="DL426" t="e">
            <v>#N/A</v>
          </cell>
          <cell r="DM426" t="e">
            <v>#N/A</v>
          </cell>
          <cell r="DN426" t="e">
            <v>#N/A</v>
          </cell>
          <cell r="DO426" t="e">
            <v>#N/A</v>
          </cell>
          <cell r="DP426" t="e">
            <v>#N/A</v>
          </cell>
          <cell r="DQ426" t="e">
            <v>#N/A</v>
          </cell>
          <cell r="DR426" t="e">
            <v>#N/A</v>
          </cell>
          <cell r="DS426" t="e">
            <v>#N/A</v>
          </cell>
          <cell r="DT426" t="e">
            <v>#N/A</v>
          </cell>
          <cell r="DU426" t="e">
            <v>#N/A</v>
          </cell>
          <cell r="DV426" t="e">
            <v>#N/A</v>
          </cell>
          <cell r="DW426" t="e">
            <v>#N/A</v>
          </cell>
          <cell r="DX426" t="e">
            <v>#N/A</v>
          </cell>
          <cell r="DY426" t="e">
            <v>#N/A</v>
          </cell>
          <cell r="DZ426" t="e">
            <v>#N/A</v>
          </cell>
          <cell r="EA426" t="e">
            <v>#N/A</v>
          </cell>
          <cell r="EB426" t="e">
            <v>#N/A</v>
          </cell>
          <cell r="EC426" t="e">
            <v>#N/A</v>
          </cell>
        </row>
        <row r="427">
          <cell r="CA427" t="e">
            <v>#N/A</v>
          </cell>
          <cell r="CB427" t="e">
            <v>#N/A</v>
          </cell>
          <cell r="CC427" t="e">
            <v>#N/A</v>
          </cell>
          <cell r="CD427" t="e">
            <v>#N/A</v>
          </cell>
          <cell r="CE427" t="e">
            <v>#N/A</v>
          </cell>
          <cell r="CF427" t="e">
            <v>#N/A</v>
          </cell>
          <cell r="CG427" t="e">
            <v>#N/A</v>
          </cell>
          <cell r="CH427" t="e">
            <v>#N/A</v>
          </cell>
          <cell r="CI427" t="e">
            <v>#N/A</v>
          </cell>
          <cell r="CJ427" t="e">
            <v>#N/A</v>
          </cell>
          <cell r="CK427" t="e">
            <v>#N/A</v>
          </cell>
          <cell r="CL427" t="e">
            <v>#N/A</v>
          </cell>
          <cell r="CM427" t="e">
            <v>#N/A</v>
          </cell>
          <cell r="CN427" t="e">
            <v>#N/A</v>
          </cell>
          <cell r="CO427" t="e">
            <v>#N/A</v>
          </cell>
          <cell r="CP427" t="e">
            <v>#N/A</v>
          </cell>
          <cell r="CQ427" t="e">
            <v>#N/A</v>
          </cell>
          <cell r="CR427" t="e">
            <v>#N/A</v>
          </cell>
          <cell r="CS427" t="e">
            <v>#N/A</v>
          </cell>
          <cell r="CT427" t="e">
            <v>#N/A</v>
          </cell>
          <cell r="CU427" t="e">
            <v>#N/A</v>
          </cell>
          <cell r="CV427" t="e">
            <v>#N/A</v>
          </cell>
          <cell r="CW427" t="e">
            <v>#N/A</v>
          </cell>
          <cell r="CX427" t="e">
            <v>#N/A</v>
          </cell>
          <cell r="CY427" t="e">
            <v>#N/A</v>
          </cell>
          <cell r="CZ427" t="e">
            <v>#N/A</v>
          </cell>
          <cell r="DA427" t="e">
            <v>#N/A</v>
          </cell>
          <cell r="DB427" t="e">
            <v>#N/A</v>
          </cell>
          <cell r="DC427" t="e">
            <v>#N/A</v>
          </cell>
          <cell r="DD427" t="e">
            <v>#N/A</v>
          </cell>
          <cell r="DE427" t="e">
            <v>#N/A</v>
          </cell>
          <cell r="DF427" t="e">
            <v>#N/A</v>
          </cell>
          <cell r="DG427" t="e">
            <v>#N/A</v>
          </cell>
          <cell r="DH427" t="e">
            <v>#N/A</v>
          </cell>
          <cell r="DI427" t="e">
            <v>#N/A</v>
          </cell>
          <cell r="DJ427" t="e">
            <v>#N/A</v>
          </cell>
          <cell r="DK427" t="e">
            <v>#N/A</v>
          </cell>
          <cell r="DL427" t="e">
            <v>#N/A</v>
          </cell>
          <cell r="DM427" t="e">
            <v>#N/A</v>
          </cell>
          <cell r="DN427" t="e">
            <v>#N/A</v>
          </cell>
          <cell r="DO427" t="e">
            <v>#N/A</v>
          </cell>
          <cell r="DP427" t="e">
            <v>#N/A</v>
          </cell>
          <cell r="DQ427" t="e">
            <v>#N/A</v>
          </cell>
          <cell r="DR427" t="e">
            <v>#N/A</v>
          </cell>
          <cell r="DS427" t="e">
            <v>#N/A</v>
          </cell>
          <cell r="DT427" t="e">
            <v>#N/A</v>
          </cell>
          <cell r="DU427" t="e">
            <v>#N/A</v>
          </cell>
          <cell r="DV427" t="e">
            <v>#N/A</v>
          </cell>
          <cell r="DW427" t="e">
            <v>#N/A</v>
          </cell>
          <cell r="DX427" t="e">
            <v>#N/A</v>
          </cell>
          <cell r="DY427" t="e">
            <v>#N/A</v>
          </cell>
          <cell r="DZ427" t="e">
            <v>#N/A</v>
          </cell>
          <cell r="EA427" t="e">
            <v>#N/A</v>
          </cell>
          <cell r="EB427" t="e">
            <v>#N/A</v>
          </cell>
          <cell r="EC427" t="e">
            <v>#N/A</v>
          </cell>
        </row>
        <row r="428">
          <cell r="CA428" t="e">
            <v>#N/A</v>
          </cell>
          <cell r="CB428" t="e">
            <v>#N/A</v>
          </cell>
          <cell r="CC428" t="e">
            <v>#N/A</v>
          </cell>
          <cell r="CD428" t="e">
            <v>#N/A</v>
          </cell>
          <cell r="CE428" t="e">
            <v>#N/A</v>
          </cell>
          <cell r="CF428" t="e">
            <v>#N/A</v>
          </cell>
          <cell r="CG428" t="e">
            <v>#N/A</v>
          </cell>
          <cell r="CH428" t="e">
            <v>#N/A</v>
          </cell>
          <cell r="CI428" t="e">
            <v>#N/A</v>
          </cell>
          <cell r="CJ428" t="e">
            <v>#N/A</v>
          </cell>
          <cell r="CK428" t="e">
            <v>#N/A</v>
          </cell>
          <cell r="CL428" t="e">
            <v>#N/A</v>
          </cell>
          <cell r="CM428" t="e">
            <v>#N/A</v>
          </cell>
          <cell r="CN428" t="e">
            <v>#N/A</v>
          </cell>
          <cell r="CO428" t="e">
            <v>#N/A</v>
          </cell>
          <cell r="CP428" t="e">
            <v>#N/A</v>
          </cell>
          <cell r="CQ428" t="e">
            <v>#N/A</v>
          </cell>
          <cell r="CR428" t="e">
            <v>#N/A</v>
          </cell>
          <cell r="CS428" t="e">
            <v>#N/A</v>
          </cell>
          <cell r="CT428" t="e">
            <v>#N/A</v>
          </cell>
          <cell r="CU428" t="e">
            <v>#N/A</v>
          </cell>
          <cell r="CV428" t="e">
            <v>#N/A</v>
          </cell>
          <cell r="CW428" t="e">
            <v>#N/A</v>
          </cell>
          <cell r="CX428" t="e">
            <v>#N/A</v>
          </cell>
          <cell r="CY428" t="e">
            <v>#N/A</v>
          </cell>
          <cell r="CZ428" t="e">
            <v>#N/A</v>
          </cell>
          <cell r="DA428" t="e">
            <v>#N/A</v>
          </cell>
          <cell r="DB428" t="e">
            <v>#N/A</v>
          </cell>
          <cell r="DC428" t="e">
            <v>#N/A</v>
          </cell>
          <cell r="DD428" t="e">
            <v>#N/A</v>
          </cell>
          <cell r="DE428" t="e">
            <v>#N/A</v>
          </cell>
          <cell r="DF428" t="e">
            <v>#N/A</v>
          </cell>
          <cell r="DG428" t="e">
            <v>#N/A</v>
          </cell>
          <cell r="DH428" t="e">
            <v>#N/A</v>
          </cell>
          <cell r="DI428" t="e">
            <v>#N/A</v>
          </cell>
          <cell r="DJ428" t="e">
            <v>#N/A</v>
          </cell>
          <cell r="DK428" t="e">
            <v>#N/A</v>
          </cell>
          <cell r="DL428" t="e">
            <v>#N/A</v>
          </cell>
          <cell r="DM428" t="e">
            <v>#N/A</v>
          </cell>
          <cell r="DN428" t="e">
            <v>#N/A</v>
          </cell>
          <cell r="DO428" t="e">
            <v>#N/A</v>
          </cell>
          <cell r="DP428" t="e">
            <v>#N/A</v>
          </cell>
          <cell r="DQ428" t="e">
            <v>#N/A</v>
          </cell>
          <cell r="DR428" t="e">
            <v>#N/A</v>
          </cell>
          <cell r="DS428" t="e">
            <v>#N/A</v>
          </cell>
          <cell r="DT428" t="e">
            <v>#N/A</v>
          </cell>
          <cell r="DU428" t="e">
            <v>#N/A</v>
          </cell>
          <cell r="DV428" t="e">
            <v>#N/A</v>
          </cell>
          <cell r="DW428" t="e">
            <v>#N/A</v>
          </cell>
          <cell r="DX428" t="e">
            <v>#N/A</v>
          </cell>
          <cell r="DY428" t="e">
            <v>#N/A</v>
          </cell>
          <cell r="DZ428" t="e">
            <v>#N/A</v>
          </cell>
          <cell r="EA428" t="e">
            <v>#N/A</v>
          </cell>
          <cell r="EB428" t="e">
            <v>#N/A</v>
          </cell>
          <cell r="EC428" t="e">
            <v>#N/A</v>
          </cell>
        </row>
        <row r="429">
          <cell r="CA429" t="e">
            <v>#N/A</v>
          </cell>
          <cell r="CB429" t="e">
            <v>#N/A</v>
          </cell>
          <cell r="CC429" t="e">
            <v>#N/A</v>
          </cell>
          <cell r="CD429" t="e">
            <v>#N/A</v>
          </cell>
          <cell r="CE429" t="e">
            <v>#N/A</v>
          </cell>
          <cell r="CF429" t="e">
            <v>#N/A</v>
          </cell>
          <cell r="CG429" t="e">
            <v>#N/A</v>
          </cell>
          <cell r="CH429" t="e">
            <v>#N/A</v>
          </cell>
          <cell r="CI429" t="e">
            <v>#N/A</v>
          </cell>
          <cell r="CJ429" t="e">
            <v>#N/A</v>
          </cell>
          <cell r="CK429" t="e">
            <v>#N/A</v>
          </cell>
          <cell r="CL429" t="e">
            <v>#N/A</v>
          </cell>
          <cell r="CM429" t="e">
            <v>#N/A</v>
          </cell>
          <cell r="CN429" t="e">
            <v>#N/A</v>
          </cell>
          <cell r="CO429" t="e">
            <v>#N/A</v>
          </cell>
          <cell r="CP429" t="e">
            <v>#N/A</v>
          </cell>
          <cell r="CQ429" t="e">
            <v>#N/A</v>
          </cell>
          <cell r="CR429" t="e">
            <v>#N/A</v>
          </cell>
          <cell r="CS429" t="e">
            <v>#N/A</v>
          </cell>
          <cell r="CT429" t="e">
            <v>#N/A</v>
          </cell>
          <cell r="CU429" t="e">
            <v>#N/A</v>
          </cell>
          <cell r="CV429" t="e">
            <v>#N/A</v>
          </cell>
          <cell r="CW429" t="e">
            <v>#N/A</v>
          </cell>
          <cell r="CX429" t="e">
            <v>#N/A</v>
          </cell>
          <cell r="CY429" t="e">
            <v>#N/A</v>
          </cell>
          <cell r="CZ429" t="e">
            <v>#N/A</v>
          </cell>
          <cell r="DA429" t="e">
            <v>#N/A</v>
          </cell>
          <cell r="DB429" t="e">
            <v>#N/A</v>
          </cell>
          <cell r="DC429" t="e">
            <v>#N/A</v>
          </cell>
          <cell r="DD429" t="e">
            <v>#N/A</v>
          </cell>
          <cell r="DE429" t="e">
            <v>#N/A</v>
          </cell>
          <cell r="DF429" t="e">
            <v>#N/A</v>
          </cell>
          <cell r="DG429" t="e">
            <v>#N/A</v>
          </cell>
          <cell r="DH429" t="e">
            <v>#N/A</v>
          </cell>
          <cell r="DI429" t="e">
            <v>#N/A</v>
          </cell>
          <cell r="DJ429" t="e">
            <v>#N/A</v>
          </cell>
          <cell r="DK429" t="e">
            <v>#N/A</v>
          </cell>
          <cell r="DL429" t="e">
            <v>#N/A</v>
          </cell>
          <cell r="DM429" t="e">
            <v>#N/A</v>
          </cell>
          <cell r="DN429" t="e">
            <v>#N/A</v>
          </cell>
          <cell r="DO429" t="e">
            <v>#N/A</v>
          </cell>
          <cell r="DP429" t="e">
            <v>#N/A</v>
          </cell>
          <cell r="DQ429" t="e">
            <v>#N/A</v>
          </cell>
          <cell r="DR429" t="e">
            <v>#N/A</v>
          </cell>
          <cell r="DS429" t="e">
            <v>#N/A</v>
          </cell>
          <cell r="DT429" t="e">
            <v>#N/A</v>
          </cell>
          <cell r="DU429" t="e">
            <v>#N/A</v>
          </cell>
          <cell r="DV429" t="e">
            <v>#N/A</v>
          </cell>
          <cell r="DW429" t="e">
            <v>#N/A</v>
          </cell>
          <cell r="DX429" t="e">
            <v>#N/A</v>
          </cell>
          <cell r="DY429" t="e">
            <v>#N/A</v>
          </cell>
          <cell r="DZ429" t="e">
            <v>#N/A</v>
          </cell>
          <cell r="EA429" t="e">
            <v>#N/A</v>
          </cell>
          <cell r="EB429" t="e">
            <v>#N/A</v>
          </cell>
          <cell r="EC429" t="e">
            <v>#N/A</v>
          </cell>
        </row>
        <row r="430">
          <cell r="CA430" t="e">
            <v>#N/A</v>
          </cell>
          <cell r="CB430" t="e">
            <v>#N/A</v>
          </cell>
          <cell r="CC430" t="e">
            <v>#N/A</v>
          </cell>
          <cell r="CD430" t="e">
            <v>#N/A</v>
          </cell>
          <cell r="CE430" t="e">
            <v>#N/A</v>
          </cell>
          <cell r="CF430" t="e">
            <v>#N/A</v>
          </cell>
          <cell r="CG430" t="e">
            <v>#N/A</v>
          </cell>
          <cell r="CH430" t="e">
            <v>#N/A</v>
          </cell>
          <cell r="CI430" t="e">
            <v>#N/A</v>
          </cell>
          <cell r="CJ430" t="e">
            <v>#N/A</v>
          </cell>
          <cell r="CK430" t="e">
            <v>#N/A</v>
          </cell>
          <cell r="CL430" t="e">
            <v>#N/A</v>
          </cell>
          <cell r="CM430" t="e">
            <v>#N/A</v>
          </cell>
          <cell r="CN430" t="e">
            <v>#N/A</v>
          </cell>
          <cell r="CO430" t="e">
            <v>#N/A</v>
          </cell>
          <cell r="CP430" t="e">
            <v>#N/A</v>
          </cell>
          <cell r="CQ430" t="e">
            <v>#N/A</v>
          </cell>
          <cell r="CR430" t="e">
            <v>#N/A</v>
          </cell>
          <cell r="CS430" t="e">
            <v>#N/A</v>
          </cell>
          <cell r="CT430" t="e">
            <v>#N/A</v>
          </cell>
          <cell r="CU430" t="e">
            <v>#N/A</v>
          </cell>
          <cell r="CV430" t="e">
            <v>#N/A</v>
          </cell>
          <cell r="CW430" t="e">
            <v>#N/A</v>
          </cell>
          <cell r="CX430" t="e">
            <v>#N/A</v>
          </cell>
          <cell r="CY430" t="e">
            <v>#N/A</v>
          </cell>
          <cell r="CZ430" t="e">
            <v>#N/A</v>
          </cell>
          <cell r="DA430" t="e">
            <v>#N/A</v>
          </cell>
          <cell r="DB430" t="e">
            <v>#N/A</v>
          </cell>
          <cell r="DC430" t="e">
            <v>#N/A</v>
          </cell>
          <cell r="DD430" t="e">
            <v>#N/A</v>
          </cell>
          <cell r="DE430" t="e">
            <v>#N/A</v>
          </cell>
          <cell r="DF430" t="e">
            <v>#N/A</v>
          </cell>
          <cell r="DG430" t="e">
            <v>#N/A</v>
          </cell>
          <cell r="DH430" t="e">
            <v>#N/A</v>
          </cell>
          <cell r="DI430" t="e">
            <v>#N/A</v>
          </cell>
          <cell r="DJ430" t="e">
            <v>#N/A</v>
          </cell>
          <cell r="DK430" t="e">
            <v>#N/A</v>
          </cell>
          <cell r="DL430" t="e">
            <v>#N/A</v>
          </cell>
          <cell r="DM430" t="e">
            <v>#N/A</v>
          </cell>
          <cell r="DN430" t="e">
            <v>#N/A</v>
          </cell>
          <cell r="DO430" t="e">
            <v>#N/A</v>
          </cell>
          <cell r="DP430" t="e">
            <v>#N/A</v>
          </cell>
          <cell r="DQ430" t="e">
            <v>#N/A</v>
          </cell>
          <cell r="DR430" t="e">
            <v>#N/A</v>
          </cell>
          <cell r="DS430" t="e">
            <v>#N/A</v>
          </cell>
          <cell r="DT430" t="e">
            <v>#N/A</v>
          </cell>
          <cell r="DU430" t="e">
            <v>#N/A</v>
          </cell>
          <cell r="DV430" t="e">
            <v>#N/A</v>
          </cell>
          <cell r="DW430" t="e">
            <v>#N/A</v>
          </cell>
          <cell r="DX430" t="e">
            <v>#N/A</v>
          </cell>
          <cell r="DY430" t="e">
            <v>#N/A</v>
          </cell>
          <cell r="DZ430" t="e">
            <v>#N/A</v>
          </cell>
          <cell r="EA430" t="e">
            <v>#N/A</v>
          </cell>
          <cell r="EB430" t="e">
            <v>#N/A</v>
          </cell>
          <cell r="EC430" t="e">
            <v>#N/A</v>
          </cell>
        </row>
        <row r="431">
          <cell r="CA431" t="e">
            <v>#N/A</v>
          </cell>
          <cell r="CB431" t="e">
            <v>#N/A</v>
          </cell>
          <cell r="CC431" t="e">
            <v>#N/A</v>
          </cell>
          <cell r="CD431" t="e">
            <v>#N/A</v>
          </cell>
          <cell r="CE431" t="e">
            <v>#N/A</v>
          </cell>
          <cell r="CF431" t="e">
            <v>#N/A</v>
          </cell>
          <cell r="CG431" t="e">
            <v>#N/A</v>
          </cell>
          <cell r="CH431" t="e">
            <v>#N/A</v>
          </cell>
          <cell r="CI431" t="e">
            <v>#N/A</v>
          </cell>
          <cell r="CJ431" t="e">
            <v>#N/A</v>
          </cell>
          <cell r="CK431" t="e">
            <v>#N/A</v>
          </cell>
          <cell r="CL431" t="e">
            <v>#N/A</v>
          </cell>
          <cell r="CM431" t="e">
            <v>#N/A</v>
          </cell>
          <cell r="CN431" t="e">
            <v>#N/A</v>
          </cell>
          <cell r="CO431" t="e">
            <v>#N/A</v>
          </cell>
          <cell r="CP431" t="e">
            <v>#N/A</v>
          </cell>
          <cell r="CQ431" t="e">
            <v>#N/A</v>
          </cell>
          <cell r="CR431" t="e">
            <v>#N/A</v>
          </cell>
          <cell r="CS431" t="e">
            <v>#N/A</v>
          </cell>
          <cell r="CT431" t="e">
            <v>#N/A</v>
          </cell>
          <cell r="CU431" t="e">
            <v>#N/A</v>
          </cell>
          <cell r="CV431" t="e">
            <v>#N/A</v>
          </cell>
          <cell r="CW431" t="e">
            <v>#N/A</v>
          </cell>
          <cell r="CX431" t="e">
            <v>#N/A</v>
          </cell>
          <cell r="CY431" t="e">
            <v>#N/A</v>
          </cell>
          <cell r="CZ431" t="e">
            <v>#N/A</v>
          </cell>
          <cell r="DA431" t="e">
            <v>#N/A</v>
          </cell>
          <cell r="DB431" t="e">
            <v>#N/A</v>
          </cell>
          <cell r="DC431" t="e">
            <v>#N/A</v>
          </cell>
          <cell r="DD431" t="e">
            <v>#N/A</v>
          </cell>
          <cell r="DE431" t="e">
            <v>#N/A</v>
          </cell>
          <cell r="DF431" t="e">
            <v>#N/A</v>
          </cell>
          <cell r="DG431" t="e">
            <v>#N/A</v>
          </cell>
          <cell r="DH431" t="e">
            <v>#N/A</v>
          </cell>
          <cell r="DI431" t="e">
            <v>#N/A</v>
          </cell>
          <cell r="DJ431" t="e">
            <v>#N/A</v>
          </cell>
          <cell r="DK431" t="e">
            <v>#N/A</v>
          </cell>
          <cell r="DL431" t="e">
            <v>#N/A</v>
          </cell>
          <cell r="DM431" t="e">
            <v>#N/A</v>
          </cell>
          <cell r="DN431" t="e">
            <v>#N/A</v>
          </cell>
          <cell r="DO431" t="e">
            <v>#N/A</v>
          </cell>
          <cell r="DP431" t="e">
            <v>#N/A</v>
          </cell>
          <cell r="DQ431" t="e">
            <v>#N/A</v>
          </cell>
          <cell r="DR431" t="e">
            <v>#N/A</v>
          </cell>
          <cell r="DS431" t="e">
            <v>#N/A</v>
          </cell>
          <cell r="DT431" t="e">
            <v>#N/A</v>
          </cell>
          <cell r="DU431" t="e">
            <v>#N/A</v>
          </cell>
          <cell r="DV431" t="e">
            <v>#N/A</v>
          </cell>
          <cell r="DW431" t="e">
            <v>#N/A</v>
          </cell>
          <cell r="DX431" t="e">
            <v>#N/A</v>
          </cell>
          <cell r="DY431" t="e">
            <v>#N/A</v>
          </cell>
          <cell r="DZ431" t="e">
            <v>#N/A</v>
          </cell>
          <cell r="EA431" t="e">
            <v>#N/A</v>
          </cell>
          <cell r="EB431" t="e">
            <v>#N/A</v>
          </cell>
          <cell r="EC431" t="e">
            <v>#N/A</v>
          </cell>
        </row>
        <row r="432">
          <cell r="CA432" t="e">
            <v>#N/A</v>
          </cell>
          <cell r="CB432" t="e">
            <v>#N/A</v>
          </cell>
          <cell r="CC432" t="e">
            <v>#N/A</v>
          </cell>
          <cell r="CD432" t="e">
            <v>#N/A</v>
          </cell>
          <cell r="CE432" t="e">
            <v>#N/A</v>
          </cell>
          <cell r="CF432" t="e">
            <v>#N/A</v>
          </cell>
          <cell r="CG432" t="e">
            <v>#N/A</v>
          </cell>
          <cell r="CH432" t="e">
            <v>#N/A</v>
          </cell>
          <cell r="CI432" t="e">
            <v>#N/A</v>
          </cell>
          <cell r="CJ432" t="e">
            <v>#N/A</v>
          </cell>
          <cell r="CK432" t="e">
            <v>#N/A</v>
          </cell>
          <cell r="CL432" t="e">
            <v>#N/A</v>
          </cell>
          <cell r="CM432" t="e">
            <v>#N/A</v>
          </cell>
          <cell r="CN432" t="e">
            <v>#N/A</v>
          </cell>
          <cell r="CO432" t="e">
            <v>#N/A</v>
          </cell>
          <cell r="CP432" t="e">
            <v>#N/A</v>
          </cell>
          <cell r="CQ432" t="e">
            <v>#N/A</v>
          </cell>
          <cell r="CR432" t="e">
            <v>#N/A</v>
          </cell>
          <cell r="CS432" t="e">
            <v>#N/A</v>
          </cell>
          <cell r="CT432" t="e">
            <v>#N/A</v>
          </cell>
          <cell r="CU432" t="e">
            <v>#N/A</v>
          </cell>
          <cell r="CV432" t="e">
            <v>#N/A</v>
          </cell>
          <cell r="CW432" t="e">
            <v>#N/A</v>
          </cell>
          <cell r="CX432" t="e">
            <v>#N/A</v>
          </cell>
          <cell r="CY432" t="e">
            <v>#N/A</v>
          </cell>
          <cell r="CZ432" t="e">
            <v>#N/A</v>
          </cell>
          <cell r="DA432" t="e">
            <v>#N/A</v>
          </cell>
          <cell r="DB432" t="e">
            <v>#N/A</v>
          </cell>
          <cell r="DC432" t="e">
            <v>#N/A</v>
          </cell>
          <cell r="DD432" t="e">
            <v>#N/A</v>
          </cell>
          <cell r="DE432" t="e">
            <v>#N/A</v>
          </cell>
          <cell r="DF432" t="e">
            <v>#N/A</v>
          </cell>
          <cell r="DG432" t="e">
            <v>#N/A</v>
          </cell>
          <cell r="DH432" t="e">
            <v>#N/A</v>
          </cell>
          <cell r="DI432" t="e">
            <v>#N/A</v>
          </cell>
          <cell r="DJ432" t="e">
            <v>#N/A</v>
          </cell>
          <cell r="DK432" t="e">
            <v>#N/A</v>
          </cell>
          <cell r="DL432" t="e">
            <v>#N/A</v>
          </cell>
          <cell r="DM432" t="e">
            <v>#N/A</v>
          </cell>
          <cell r="DN432" t="e">
            <v>#N/A</v>
          </cell>
          <cell r="DO432" t="e">
            <v>#N/A</v>
          </cell>
          <cell r="DP432" t="e">
            <v>#N/A</v>
          </cell>
          <cell r="DQ432" t="e">
            <v>#N/A</v>
          </cell>
          <cell r="DR432" t="e">
            <v>#N/A</v>
          </cell>
          <cell r="DS432" t="e">
            <v>#N/A</v>
          </cell>
          <cell r="DT432" t="e">
            <v>#N/A</v>
          </cell>
          <cell r="DU432" t="e">
            <v>#N/A</v>
          </cell>
          <cell r="DV432" t="e">
            <v>#N/A</v>
          </cell>
          <cell r="DW432" t="e">
            <v>#N/A</v>
          </cell>
          <cell r="DX432" t="e">
            <v>#N/A</v>
          </cell>
          <cell r="DY432" t="e">
            <v>#N/A</v>
          </cell>
          <cell r="DZ432" t="e">
            <v>#N/A</v>
          </cell>
          <cell r="EA432" t="e">
            <v>#N/A</v>
          </cell>
          <cell r="EB432" t="e">
            <v>#N/A</v>
          </cell>
          <cell r="EC432" t="e">
            <v>#N/A</v>
          </cell>
        </row>
        <row r="433">
          <cell r="CA433" t="e">
            <v>#N/A</v>
          </cell>
          <cell r="CB433" t="e">
            <v>#N/A</v>
          </cell>
          <cell r="CC433" t="e">
            <v>#N/A</v>
          </cell>
          <cell r="CD433" t="e">
            <v>#N/A</v>
          </cell>
          <cell r="CE433" t="e">
            <v>#N/A</v>
          </cell>
          <cell r="CF433" t="e">
            <v>#N/A</v>
          </cell>
          <cell r="CG433" t="e">
            <v>#N/A</v>
          </cell>
          <cell r="CH433" t="e">
            <v>#N/A</v>
          </cell>
          <cell r="CI433" t="e">
            <v>#N/A</v>
          </cell>
          <cell r="CJ433" t="e">
            <v>#N/A</v>
          </cell>
          <cell r="CK433" t="e">
            <v>#N/A</v>
          </cell>
          <cell r="CL433" t="e">
            <v>#N/A</v>
          </cell>
          <cell r="CM433" t="e">
            <v>#N/A</v>
          </cell>
          <cell r="CN433" t="e">
            <v>#N/A</v>
          </cell>
          <cell r="CO433" t="e">
            <v>#N/A</v>
          </cell>
          <cell r="CP433" t="e">
            <v>#N/A</v>
          </cell>
          <cell r="CQ433" t="e">
            <v>#N/A</v>
          </cell>
          <cell r="CR433" t="e">
            <v>#N/A</v>
          </cell>
          <cell r="CS433" t="e">
            <v>#N/A</v>
          </cell>
          <cell r="CT433" t="e">
            <v>#N/A</v>
          </cell>
          <cell r="CU433" t="e">
            <v>#N/A</v>
          </cell>
          <cell r="CV433" t="e">
            <v>#N/A</v>
          </cell>
          <cell r="CW433" t="e">
            <v>#N/A</v>
          </cell>
          <cell r="CX433" t="e">
            <v>#N/A</v>
          </cell>
          <cell r="CY433" t="e">
            <v>#N/A</v>
          </cell>
          <cell r="CZ433" t="e">
            <v>#N/A</v>
          </cell>
          <cell r="DA433" t="e">
            <v>#N/A</v>
          </cell>
          <cell r="DB433" t="e">
            <v>#N/A</v>
          </cell>
          <cell r="DC433" t="e">
            <v>#N/A</v>
          </cell>
          <cell r="DD433" t="e">
            <v>#N/A</v>
          </cell>
          <cell r="DE433" t="e">
            <v>#N/A</v>
          </cell>
          <cell r="DF433" t="e">
            <v>#N/A</v>
          </cell>
          <cell r="DG433" t="e">
            <v>#N/A</v>
          </cell>
          <cell r="DH433" t="e">
            <v>#N/A</v>
          </cell>
          <cell r="DI433" t="e">
            <v>#N/A</v>
          </cell>
          <cell r="DJ433" t="e">
            <v>#N/A</v>
          </cell>
          <cell r="DK433" t="e">
            <v>#N/A</v>
          </cell>
          <cell r="DL433" t="e">
            <v>#N/A</v>
          </cell>
          <cell r="DM433" t="e">
            <v>#N/A</v>
          </cell>
          <cell r="DN433" t="e">
            <v>#N/A</v>
          </cell>
          <cell r="DO433" t="e">
            <v>#N/A</v>
          </cell>
          <cell r="DP433" t="e">
            <v>#N/A</v>
          </cell>
          <cell r="DQ433" t="e">
            <v>#N/A</v>
          </cell>
          <cell r="DR433" t="e">
            <v>#N/A</v>
          </cell>
          <cell r="DS433" t="e">
            <v>#N/A</v>
          </cell>
          <cell r="DT433" t="e">
            <v>#N/A</v>
          </cell>
          <cell r="DU433" t="e">
            <v>#N/A</v>
          </cell>
          <cell r="DV433" t="e">
            <v>#N/A</v>
          </cell>
          <cell r="DW433" t="e">
            <v>#N/A</v>
          </cell>
          <cell r="DX433" t="e">
            <v>#N/A</v>
          </cell>
          <cell r="DY433" t="e">
            <v>#N/A</v>
          </cell>
          <cell r="DZ433" t="e">
            <v>#N/A</v>
          </cell>
          <cell r="EA433" t="e">
            <v>#N/A</v>
          </cell>
          <cell r="EB433" t="e">
            <v>#N/A</v>
          </cell>
          <cell r="EC433" t="e">
            <v>#N/A</v>
          </cell>
        </row>
        <row r="434">
          <cell r="CA434" t="e">
            <v>#N/A</v>
          </cell>
          <cell r="CB434" t="e">
            <v>#N/A</v>
          </cell>
          <cell r="CC434" t="e">
            <v>#N/A</v>
          </cell>
          <cell r="CD434" t="e">
            <v>#N/A</v>
          </cell>
          <cell r="CE434" t="e">
            <v>#N/A</v>
          </cell>
          <cell r="CF434" t="e">
            <v>#N/A</v>
          </cell>
          <cell r="CG434" t="e">
            <v>#N/A</v>
          </cell>
          <cell r="CH434" t="e">
            <v>#N/A</v>
          </cell>
          <cell r="CI434" t="e">
            <v>#N/A</v>
          </cell>
          <cell r="CJ434" t="e">
            <v>#N/A</v>
          </cell>
          <cell r="CK434" t="e">
            <v>#N/A</v>
          </cell>
          <cell r="CL434" t="e">
            <v>#N/A</v>
          </cell>
          <cell r="CM434" t="e">
            <v>#N/A</v>
          </cell>
          <cell r="CN434" t="e">
            <v>#N/A</v>
          </cell>
          <cell r="CO434" t="e">
            <v>#N/A</v>
          </cell>
          <cell r="CP434" t="e">
            <v>#N/A</v>
          </cell>
          <cell r="CQ434" t="e">
            <v>#N/A</v>
          </cell>
          <cell r="CR434" t="e">
            <v>#N/A</v>
          </cell>
          <cell r="CS434" t="e">
            <v>#N/A</v>
          </cell>
          <cell r="CT434" t="e">
            <v>#N/A</v>
          </cell>
          <cell r="CU434" t="e">
            <v>#N/A</v>
          </cell>
          <cell r="CV434" t="e">
            <v>#N/A</v>
          </cell>
          <cell r="CW434" t="e">
            <v>#N/A</v>
          </cell>
          <cell r="CX434" t="e">
            <v>#N/A</v>
          </cell>
          <cell r="CY434" t="e">
            <v>#N/A</v>
          </cell>
          <cell r="CZ434" t="e">
            <v>#N/A</v>
          </cell>
          <cell r="DA434" t="e">
            <v>#N/A</v>
          </cell>
          <cell r="DB434" t="e">
            <v>#N/A</v>
          </cell>
          <cell r="DC434" t="e">
            <v>#N/A</v>
          </cell>
          <cell r="DD434" t="e">
            <v>#N/A</v>
          </cell>
          <cell r="DE434" t="e">
            <v>#N/A</v>
          </cell>
          <cell r="DF434" t="e">
            <v>#N/A</v>
          </cell>
          <cell r="DG434" t="e">
            <v>#N/A</v>
          </cell>
          <cell r="DH434" t="e">
            <v>#N/A</v>
          </cell>
          <cell r="DI434" t="e">
            <v>#N/A</v>
          </cell>
          <cell r="DJ434" t="e">
            <v>#N/A</v>
          </cell>
          <cell r="DK434" t="e">
            <v>#N/A</v>
          </cell>
          <cell r="DL434" t="e">
            <v>#N/A</v>
          </cell>
          <cell r="DM434" t="e">
            <v>#N/A</v>
          </cell>
          <cell r="DN434" t="e">
            <v>#N/A</v>
          </cell>
          <cell r="DO434" t="e">
            <v>#N/A</v>
          </cell>
          <cell r="DP434" t="e">
            <v>#N/A</v>
          </cell>
          <cell r="DQ434" t="e">
            <v>#N/A</v>
          </cell>
          <cell r="DR434" t="e">
            <v>#N/A</v>
          </cell>
          <cell r="DS434" t="e">
            <v>#N/A</v>
          </cell>
          <cell r="DT434" t="e">
            <v>#N/A</v>
          </cell>
          <cell r="DU434" t="e">
            <v>#N/A</v>
          </cell>
          <cell r="DV434" t="e">
            <v>#N/A</v>
          </cell>
          <cell r="DW434" t="e">
            <v>#N/A</v>
          </cell>
          <cell r="DX434" t="e">
            <v>#N/A</v>
          </cell>
          <cell r="DY434" t="e">
            <v>#N/A</v>
          </cell>
          <cell r="DZ434" t="e">
            <v>#N/A</v>
          </cell>
          <cell r="EA434" t="e">
            <v>#N/A</v>
          </cell>
          <cell r="EB434" t="e">
            <v>#N/A</v>
          </cell>
          <cell r="EC434" t="e">
            <v>#N/A</v>
          </cell>
        </row>
        <row r="435">
          <cell r="CA435" t="e">
            <v>#N/A</v>
          </cell>
          <cell r="CB435" t="e">
            <v>#N/A</v>
          </cell>
          <cell r="CC435" t="e">
            <v>#N/A</v>
          </cell>
          <cell r="CD435" t="e">
            <v>#N/A</v>
          </cell>
          <cell r="CE435" t="e">
            <v>#N/A</v>
          </cell>
          <cell r="CF435" t="e">
            <v>#N/A</v>
          </cell>
          <cell r="CG435" t="e">
            <v>#N/A</v>
          </cell>
          <cell r="CH435" t="e">
            <v>#N/A</v>
          </cell>
          <cell r="CI435" t="e">
            <v>#N/A</v>
          </cell>
          <cell r="CJ435" t="e">
            <v>#N/A</v>
          </cell>
          <cell r="CK435" t="e">
            <v>#N/A</v>
          </cell>
          <cell r="CL435" t="e">
            <v>#N/A</v>
          </cell>
          <cell r="CM435" t="e">
            <v>#N/A</v>
          </cell>
          <cell r="CN435" t="e">
            <v>#N/A</v>
          </cell>
          <cell r="CO435" t="e">
            <v>#N/A</v>
          </cell>
          <cell r="CP435" t="e">
            <v>#N/A</v>
          </cell>
          <cell r="CQ435" t="e">
            <v>#N/A</v>
          </cell>
          <cell r="CR435" t="e">
            <v>#N/A</v>
          </cell>
          <cell r="CS435" t="e">
            <v>#N/A</v>
          </cell>
          <cell r="CT435" t="e">
            <v>#N/A</v>
          </cell>
          <cell r="CU435" t="e">
            <v>#N/A</v>
          </cell>
          <cell r="CV435" t="e">
            <v>#N/A</v>
          </cell>
          <cell r="CW435" t="e">
            <v>#N/A</v>
          </cell>
          <cell r="CX435" t="e">
            <v>#N/A</v>
          </cell>
          <cell r="CY435" t="e">
            <v>#N/A</v>
          </cell>
          <cell r="CZ435" t="e">
            <v>#N/A</v>
          </cell>
          <cell r="DA435" t="e">
            <v>#N/A</v>
          </cell>
          <cell r="DB435" t="e">
            <v>#N/A</v>
          </cell>
          <cell r="DC435" t="e">
            <v>#N/A</v>
          </cell>
          <cell r="DD435" t="e">
            <v>#N/A</v>
          </cell>
          <cell r="DE435" t="e">
            <v>#N/A</v>
          </cell>
          <cell r="DF435" t="e">
            <v>#N/A</v>
          </cell>
          <cell r="DG435" t="e">
            <v>#N/A</v>
          </cell>
          <cell r="DH435" t="e">
            <v>#N/A</v>
          </cell>
          <cell r="DI435" t="e">
            <v>#N/A</v>
          </cell>
          <cell r="DJ435" t="e">
            <v>#N/A</v>
          </cell>
          <cell r="DK435" t="e">
            <v>#N/A</v>
          </cell>
          <cell r="DL435" t="e">
            <v>#N/A</v>
          </cell>
          <cell r="DM435" t="e">
            <v>#N/A</v>
          </cell>
          <cell r="DN435" t="e">
            <v>#N/A</v>
          </cell>
          <cell r="DO435" t="e">
            <v>#N/A</v>
          </cell>
          <cell r="DP435" t="e">
            <v>#N/A</v>
          </cell>
          <cell r="DQ435" t="e">
            <v>#N/A</v>
          </cell>
          <cell r="DR435" t="e">
            <v>#N/A</v>
          </cell>
          <cell r="DS435" t="e">
            <v>#N/A</v>
          </cell>
          <cell r="DT435" t="e">
            <v>#N/A</v>
          </cell>
          <cell r="DU435" t="e">
            <v>#N/A</v>
          </cell>
          <cell r="DV435" t="e">
            <v>#N/A</v>
          </cell>
          <cell r="DW435" t="e">
            <v>#N/A</v>
          </cell>
          <cell r="DX435" t="e">
            <v>#N/A</v>
          </cell>
          <cell r="DY435" t="e">
            <v>#N/A</v>
          </cell>
          <cell r="DZ435" t="e">
            <v>#N/A</v>
          </cell>
          <cell r="EA435" t="e">
            <v>#N/A</v>
          </cell>
          <cell r="EB435" t="e">
            <v>#N/A</v>
          </cell>
          <cell r="EC435" t="e">
            <v>#N/A</v>
          </cell>
        </row>
        <row r="436">
          <cell r="CA436" t="e">
            <v>#N/A</v>
          </cell>
          <cell r="CB436" t="e">
            <v>#N/A</v>
          </cell>
          <cell r="CC436" t="e">
            <v>#N/A</v>
          </cell>
          <cell r="CD436" t="e">
            <v>#N/A</v>
          </cell>
          <cell r="CE436" t="e">
            <v>#N/A</v>
          </cell>
          <cell r="CF436" t="e">
            <v>#N/A</v>
          </cell>
          <cell r="CG436" t="e">
            <v>#N/A</v>
          </cell>
          <cell r="CH436" t="e">
            <v>#N/A</v>
          </cell>
          <cell r="CI436" t="e">
            <v>#N/A</v>
          </cell>
          <cell r="CJ436" t="e">
            <v>#N/A</v>
          </cell>
          <cell r="CK436" t="e">
            <v>#N/A</v>
          </cell>
          <cell r="CL436" t="e">
            <v>#N/A</v>
          </cell>
          <cell r="CM436" t="e">
            <v>#N/A</v>
          </cell>
          <cell r="CN436" t="e">
            <v>#N/A</v>
          </cell>
          <cell r="CO436" t="e">
            <v>#N/A</v>
          </cell>
          <cell r="CP436" t="e">
            <v>#N/A</v>
          </cell>
          <cell r="CQ436" t="e">
            <v>#N/A</v>
          </cell>
          <cell r="CR436" t="e">
            <v>#N/A</v>
          </cell>
          <cell r="CS436" t="e">
            <v>#N/A</v>
          </cell>
          <cell r="CT436" t="e">
            <v>#N/A</v>
          </cell>
          <cell r="CU436" t="e">
            <v>#N/A</v>
          </cell>
          <cell r="CV436" t="e">
            <v>#N/A</v>
          </cell>
          <cell r="CW436" t="e">
            <v>#N/A</v>
          </cell>
          <cell r="CX436" t="e">
            <v>#N/A</v>
          </cell>
          <cell r="CY436" t="e">
            <v>#N/A</v>
          </cell>
          <cell r="CZ436" t="e">
            <v>#N/A</v>
          </cell>
          <cell r="DA436" t="e">
            <v>#N/A</v>
          </cell>
          <cell r="DB436" t="e">
            <v>#N/A</v>
          </cell>
          <cell r="DC436" t="e">
            <v>#N/A</v>
          </cell>
          <cell r="DD436" t="e">
            <v>#N/A</v>
          </cell>
          <cell r="DE436" t="e">
            <v>#N/A</v>
          </cell>
          <cell r="DF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K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  <cell r="DR436" t="e">
            <v>#N/A</v>
          </cell>
          <cell r="DS436" t="e">
            <v>#N/A</v>
          </cell>
          <cell r="DT436" t="e">
            <v>#N/A</v>
          </cell>
          <cell r="DU436" t="e">
            <v>#N/A</v>
          </cell>
          <cell r="DV436" t="e">
            <v>#N/A</v>
          </cell>
          <cell r="DW436" t="e">
            <v>#N/A</v>
          </cell>
          <cell r="DX436" t="e">
            <v>#N/A</v>
          </cell>
          <cell r="DY436" t="e">
            <v>#N/A</v>
          </cell>
          <cell r="DZ436" t="e">
            <v>#N/A</v>
          </cell>
          <cell r="EA436" t="e">
            <v>#N/A</v>
          </cell>
          <cell r="EB436" t="e">
            <v>#N/A</v>
          </cell>
          <cell r="EC436" t="e">
            <v>#N/A</v>
          </cell>
        </row>
        <row r="437">
          <cell r="CA437" t="e">
            <v>#N/A</v>
          </cell>
          <cell r="CB437" t="e">
            <v>#N/A</v>
          </cell>
          <cell r="CC437" t="e">
            <v>#N/A</v>
          </cell>
          <cell r="CD437" t="e">
            <v>#N/A</v>
          </cell>
          <cell r="CE437" t="e">
            <v>#N/A</v>
          </cell>
          <cell r="CF437" t="e">
            <v>#N/A</v>
          </cell>
          <cell r="CG437" t="e">
            <v>#N/A</v>
          </cell>
          <cell r="CH437" t="e">
            <v>#N/A</v>
          </cell>
          <cell r="CI437" t="e">
            <v>#N/A</v>
          </cell>
          <cell r="CJ437" t="e">
            <v>#N/A</v>
          </cell>
          <cell r="CK437" t="e">
            <v>#N/A</v>
          </cell>
          <cell r="CL437" t="e">
            <v>#N/A</v>
          </cell>
          <cell r="CM437" t="e">
            <v>#N/A</v>
          </cell>
          <cell r="CN437" t="e">
            <v>#N/A</v>
          </cell>
          <cell r="CO437" t="e">
            <v>#N/A</v>
          </cell>
          <cell r="CP437" t="e">
            <v>#N/A</v>
          </cell>
          <cell r="CQ437" t="e">
            <v>#N/A</v>
          </cell>
          <cell r="CR437" t="e">
            <v>#N/A</v>
          </cell>
          <cell r="CS437" t="e">
            <v>#N/A</v>
          </cell>
          <cell r="CT437" t="e">
            <v>#N/A</v>
          </cell>
          <cell r="CU437" t="e">
            <v>#N/A</v>
          </cell>
          <cell r="CV437" t="e">
            <v>#N/A</v>
          </cell>
          <cell r="CW437" t="e">
            <v>#N/A</v>
          </cell>
          <cell r="CX437" t="e">
            <v>#N/A</v>
          </cell>
          <cell r="CY437" t="e">
            <v>#N/A</v>
          </cell>
          <cell r="CZ437" t="e">
            <v>#N/A</v>
          </cell>
          <cell r="DA437" t="e">
            <v>#N/A</v>
          </cell>
          <cell r="DB437" t="e">
            <v>#N/A</v>
          </cell>
          <cell r="DC437" t="e">
            <v>#N/A</v>
          </cell>
          <cell r="DD437" t="e">
            <v>#N/A</v>
          </cell>
          <cell r="DE437" t="e">
            <v>#N/A</v>
          </cell>
          <cell r="DF437" t="e">
            <v>#N/A</v>
          </cell>
          <cell r="DG437" t="e">
            <v>#N/A</v>
          </cell>
          <cell r="DH437" t="e">
            <v>#N/A</v>
          </cell>
          <cell r="DI437" t="e">
            <v>#N/A</v>
          </cell>
          <cell r="DJ437" t="e">
            <v>#N/A</v>
          </cell>
          <cell r="DK437" t="e">
            <v>#N/A</v>
          </cell>
          <cell r="DL437" t="e">
            <v>#N/A</v>
          </cell>
          <cell r="DM437" t="e">
            <v>#N/A</v>
          </cell>
          <cell r="DN437" t="e">
            <v>#N/A</v>
          </cell>
          <cell r="DO437" t="e">
            <v>#N/A</v>
          </cell>
          <cell r="DP437" t="e">
            <v>#N/A</v>
          </cell>
          <cell r="DQ437" t="e">
            <v>#N/A</v>
          </cell>
          <cell r="DR437" t="e">
            <v>#N/A</v>
          </cell>
          <cell r="DS437" t="e">
            <v>#N/A</v>
          </cell>
          <cell r="DT437" t="e">
            <v>#N/A</v>
          </cell>
          <cell r="DU437" t="e">
            <v>#N/A</v>
          </cell>
          <cell r="DV437" t="e">
            <v>#N/A</v>
          </cell>
          <cell r="DW437" t="e">
            <v>#N/A</v>
          </cell>
          <cell r="DX437" t="e">
            <v>#N/A</v>
          </cell>
          <cell r="DY437" t="e">
            <v>#N/A</v>
          </cell>
          <cell r="DZ437" t="e">
            <v>#N/A</v>
          </cell>
          <cell r="EA437" t="e">
            <v>#N/A</v>
          </cell>
          <cell r="EB437" t="e">
            <v>#N/A</v>
          </cell>
          <cell r="EC437" t="e">
            <v>#N/A</v>
          </cell>
        </row>
        <row r="438">
          <cell r="CA438" t="e">
            <v>#N/A</v>
          </cell>
          <cell r="CB438" t="e">
            <v>#N/A</v>
          </cell>
          <cell r="CC438" t="e">
            <v>#N/A</v>
          </cell>
          <cell r="CD438" t="e">
            <v>#N/A</v>
          </cell>
          <cell r="CE438" t="e">
            <v>#N/A</v>
          </cell>
          <cell r="CF438" t="e">
            <v>#N/A</v>
          </cell>
          <cell r="CG438" t="e">
            <v>#N/A</v>
          </cell>
          <cell r="CH438" t="e">
            <v>#N/A</v>
          </cell>
          <cell r="CI438" t="e">
            <v>#N/A</v>
          </cell>
          <cell r="CJ438" t="e">
            <v>#N/A</v>
          </cell>
          <cell r="CK438" t="e">
            <v>#N/A</v>
          </cell>
          <cell r="CL438" t="e">
            <v>#N/A</v>
          </cell>
          <cell r="CM438" t="e">
            <v>#N/A</v>
          </cell>
          <cell r="CN438" t="e">
            <v>#N/A</v>
          </cell>
          <cell r="CO438" t="e">
            <v>#N/A</v>
          </cell>
          <cell r="CP438" t="e">
            <v>#N/A</v>
          </cell>
          <cell r="CQ438" t="e">
            <v>#N/A</v>
          </cell>
          <cell r="CR438" t="e">
            <v>#N/A</v>
          </cell>
          <cell r="CS438" t="e">
            <v>#N/A</v>
          </cell>
          <cell r="CT438" t="e">
            <v>#N/A</v>
          </cell>
          <cell r="CU438" t="e">
            <v>#N/A</v>
          </cell>
          <cell r="CV438" t="e">
            <v>#N/A</v>
          </cell>
          <cell r="CW438" t="e">
            <v>#N/A</v>
          </cell>
          <cell r="CX438" t="e">
            <v>#N/A</v>
          </cell>
          <cell r="CY438" t="e">
            <v>#N/A</v>
          </cell>
          <cell r="CZ438" t="e">
            <v>#N/A</v>
          </cell>
          <cell r="DA438" t="e">
            <v>#N/A</v>
          </cell>
          <cell r="DB438" t="e">
            <v>#N/A</v>
          </cell>
          <cell r="DC438" t="e">
            <v>#N/A</v>
          </cell>
          <cell r="DD438" t="e">
            <v>#N/A</v>
          </cell>
          <cell r="DE438" t="e">
            <v>#N/A</v>
          </cell>
          <cell r="DF438" t="e">
            <v>#N/A</v>
          </cell>
          <cell r="DG438" t="e">
            <v>#N/A</v>
          </cell>
          <cell r="DH438" t="e">
            <v>#N/A</v>
          </cell>
          <cell r="DI438" t="e">
            <v>#N/A</v>
          </cell>
          <cell r="DJ438" t="e">
            <v>#N/A</v>
          </cell>
          <cell r="DK438" t="e">
            <v>#N/A</v>
          </cell>
          <cell r="DL438" t="e">
            <v>#N/A</v>
          </cell>
          <cell r="DM438" t="e">
            <v>#N/A</v>
          </cell>
          <cell r="DN438" t="e">
            <v>#N/A</v>
          </cell>
          <cell r="DO438" t="e">
            <v>#N/A</v>
          </cell>
          <cell r="DP438" t="e">
            <v>#N/A</v>
          </cell>
          <cell r="DQ438" t="e">
            <v>#N/A</v>
          </cell>
          <cell r="DR438" t="e">
            <v>#N/A</v>
          </cell>
          <cell r="DS438" t="e">
            <v>#N/A</v>
          </cell>
          <cell r="DT438" t="e">
            <v>#N/A</v>
          </cell>
          <cell r="DU438" t="e">
            <v>#N/A</v>
          </cell>
          <cell r="DV438" t="e">
            <v>#N/A</v>
          </cell>
          <cell r="DW438" t="e">
            <v>#N/A</v>
          </cell>
          <cell r="DX438" t="e">
            <v>#N/A</v>
          </cell>
          <cell r="DY438" t="e">
            <v>#N/A</v>
          </cell>
          <cell r="DZ438" t="e">
            <v>#N/A</v>
          </cell>
          <cell r="EA438" t="e">
            <v>#N/A</v>
          </cell>
          <cell r="EB438" t="e">
            <v>#N/A</v>
          </cell>
          <cell r="EC438" t="e">
            <v>#N/A</v>
          </cell>
        </row>
        <row r="439">
          <cell r="CA439" t="e">
            <v>#N/A</v>
          </cell>
          <cell r="CB439" t="e">
            <v>#N/A</v>
          </cell>
          <cell r="CC439" t="e">
            <v>#N/A</v>
          </cell>
          <cell r="CD439" t="e">
            <v>#N/A</v>
          </cell>
          <cell r="CE439" t="e">
            <v>#N/A</v>
          </cell>
          <cell r="CF439" t="e">
            <v>#N/A</v>
          </cell>
          <cell r="CG439" t="e">
            <v>#N/A</v>
          </cell>
          <cell r="CH439" t="e">
            <v>#N/A</v>
          </cell>
          <cell r="CI439" t="e">
            <v>#N/A</v>
          </cell>
          <cell r="CJ439" t="e">
            <v>#N/A</v>
          </cell>
          <cell r="CK439" t="e">
            <v>#N/A</v>
          </cell>
          <cell r="CL439" t="e">
            <v>#N/A</v>
          </cell>
          <cell r="CM439" t="e">
            <v>#N/A</v>
          </cell>
          <cell r="CN439" t="e">
            <v>#N/A</v>
          </cell>
          <cell r="CO439" t="e">
            <v>#N/A</v>
          </cell>
          <cell r="CP439" t="e">
            <v>#N/A</v>
          </cell>
          <cell r="CQ439" t="e">
            <v>#N/A</v>
          </cell>
          <cell r="CR439" t="e">
            <v>#N/A</v>
          </cell>
          <cell r="CS439" t="e">
            <v>#N/A</v>
          </cell>
          <cell r="CT439" t="e">
            <v>#N/A</v>
          </cell>
          <cell r="CU439" t="e">
            <v>#N/A</v>
          </cell>
          <cell r="CV439" t="e">
            <v>#N/A</v>
          </cell>
          <cell r="CW439" t="e">
            <v>#N/A</v>
          </cell>
          <cell r="CX439" t="e">
            <v>#N/A</v>
          </cell>
          <cell r="CY439" t="e">
            <v>#N/A</v>
          </cell>
          <cell r="CZ439" t="e">
            <v>#N/A</v>
          </cell>
          <cell r="DA439" t="e">
            <v>#N/A</v>
          </cell>
          <cell r="DB439" t="e">
            <v>#N/A</v>
          </cell>
          <cell r="DC439" t="e">
            <v>#N/A</v>
          </cell>
          <cell r="DD439" t="e">
            <v>#N/A</v>
          </cell>
          <cell r="DE439" t="e">
            <v>#N/A</v>
          </cell>
          <cell r="DF439" t="e">
            <v>#N/A</v>
          </cell>
          <cell r="DG439" t="e">
            <v>#N/A</v>
          </cell>
          <cell r="DH439" t="e">
            <v>#N/A</v>
          </cell>
          <cell r="DI439" t="e">
            <v>#N/A</v>
          </cell>
          <cell r="DJ439" t="e">
            <v>#N/A</v>
          </cell>
          <cell r="DK439" t="e">
            <v>#N/A</v>
          </cell>
          <cell r="DL439" t="e">
            <v>#N/A</v>
          </cell>
          <cell r="DM439" t="e">
            <v>#N/A</v>
          </cell>
          <cell r="DN439" t="e">
            <v>#N/A</v>
          </cell>
          <cell r="DO439" t="e">
            <v>#N/A</v>
          </cell>
          <cell r="DP439" t="e">
            <v>#N/A</v>
          </cell>
          <cell r="DQ439" t="e">
            <v>#N/A</v>
          </cell>
          <cell r="DR439" t="e">
            <v>#N/A</v>
          </cell>
          <cell r="DS439" t="e">
            <v>#N/A</v>
          </cell>
          <cell r="DT439" t="e">
            <v>#N/A</v>
          </cell>
          <cell r="DU439" t="e">
            <v>#N/A</v>
          </cell>
          <cell r="DV439" t="e">
            <v>#N/A</v>
          </cell>
          <cell r="DW439" t="e">
            <v>#N/A</v>
          </cell>
          <cell r="DX439" t="e">
            <v>#N/A</v>
          </cell>
          <cell r="DY439" t="e">
            <v>#N/A</v>
          </cell>
          <cell r="DZ439" t="e">
            <v>#N/A</v>
          </cell>
          <cell r="EA439" t="e">
            <v>#N/A</v>
          </cell>
          <cell r="EB439" t="e">
            <v>#N/A</v>
          </cell>
          <cell r="EC439" t="e">
            <v>#N/A</v>
          </cell>
        </row>
        <row r="440">
          <cell r="CA440" t="e">
            <v>#N/A</v>
          </cell>
          <cell r="CB440" t="e">
            <v>#N/A</v>
          </cell>
          <cell r="CC440" t="e">
            <v>#N/A</v>
          </cell>
          <cell r="CD440" t="e">
            <v>#N/A</v>
          </cell>
          <cell r="CE440" t="e">
            <v>#N/A</v>
          </cell>
          <cell r="CF440" t="e">
            <v>#N/A</v>
          </cell>
          <cell r="CG440" t="e">
            <v>#N/A</v>
          </cell>
          <cell r="CH440" t="e">
            <v>#N/A</v>
          </cell>
          <cell r="CI440" t="e">
            <v>#N/A</v>
          </cell>
          <cell r="CJ440" t="e">
            <v>#N/A</v>
          </cell>
          <cell r="CK440" t="e">
            <v>#N/A</v>
          </cell>
          <cell r="CL440" t="e">
            <v>#N/A</v>
          </cell>
          <cell r="CM440" t="e">
            <v>#N/A</v>
          </cell>
          <cell r="CN440" t="e">
            <v>#N/A</v>
          </cell>
          <cell r="CO440" t="e">
            <v>#N/A</v>
          </cell>
          <cell r="CP440" t="e">
            <v>#N/A</v>
          </cell>
          <cell r="CQ440" t="e">
            <v>#N/A</v>
          </cell>
          <cell r="CR440" t="e">
            <v>#N/A</v>
          </cell>
          <cell r="CS440" t="e">
            <v>#N/A</v>
          </cell>
          <cell r="CT440" t="e">
            <v>#N/A</v>
          </cell>
          <cell r="CU440" t="e">
            <v>#N/A</v>
          </cell>
          <cell r="CV440" t="e">
            <v>#N/A</v>
          </cell>
          <cell r="CW440" t="e">
            <v>#N/A</v>
          </cell>
          <cell r="CX440" t="e">
            <v>#N/A</v>
          </cell>
          <cell r="CY440" t="e">
            <v>#N/A</v>
          </cell>
          <cell r="CZ440" t="e">
            <v>#N/A</v>
          </cell>
          <cell r="DA440" t="e">
            <v>#N/A</v>
          </cell>
          <cell r="DB440" t="e">
            <v>#N/A</v>
          </cell>
          <cell r="DC440" t="e">
            <v>#N/A</v>
          </cell>
          <cell r="DD440" t="e">
            <v>#N/A</v>
          </cell>
          <cell r="DE440" t="e">
            <v>#N/A</v>
          </cell>
          <cell r="DF440" t="e">
            <v>#N/A</v>
          </cell>
          <cell r="DG440" t="e">
            <v>#N/A</v>
          </cell>
          <cell r="DH440" t="e">
            <v>#N/A</v>
          </cell>
          <cell r="DI440" t="e">
            <v>#N/A</v>
          </cell>
          <cell r="DJ440" t="e">
            <v>#N/A</v>
          </cell>
          <cell r="DK440" t="e">
            <v>#N/A</v>
          </cell>
          <cell r="DL440" t="e">
            <v>#N/A</v>
          </cell>
          <cell r="DM440" t="e">
            <v>#N/A</v>
          </cell>
          <cell r="DN440" t="e">
            <v>#N/A</v>
          </cell>
          <cell r="DO440" t="e">
            <v>#N/A</v>
          </cell>
          <cell r="DP440" t="e">
            <v>#N/A</v>
          </cell>
          <cell r="DQ440" t="e">
            <v>#N/A</v>
          </cell>
          <cell r="DR440" t="e">
            <v>#N/A</v>
          </cell>
          <cell r="DS440" t="e">
            <v>#N/A</v>
          </cell>
          <cell r="DT440" t="e">
            <v>#N/A</v>
          </cell>
          <cell r="DU440" t="e">
            <v>#N/A</v>
          </cell>
          <cell r="DV440" t="e">
            <v>#N/A</v>
          </cell>
          <cell r="DW440" t="e">
            <v>#N/A</v>
          </cell>
          <cell r="DX440" t="e">
            <v>#N/A</v>
          </cell>
          <cell r="DY440" t="e">
            <v>#N/A</v>
          </cell>
          <cell r="DZ440" t="e">
            <v>#N/A</v>
          </cell>
          <cell r="EA440" t="e">
            <v>#N/A</v>
          </cell>
          <cell r="EB440" t="e">
            <v>#N/A</v>
          </cell>
          <cell r="EC440" t="e">
            <v>#N/A</v>
          </cell>
        </row>
        <row r="441">
          <cell r="CA441" t="e">
            <v>#N/A</v>
          </cell>
          <cell r="CB441" t="e">
            <v>#N/A</v>
          </cell>
          <cell r="CC441" t="e">
            <v>#N/A</v>
          </cell>
          <cell r="CD441" t="e">
            <v>#N/A</v>
          </cell>
          <cell r="CE441" t="e">
            <v>#N/A</v>
          </cell>
          <cell r="CF441" t="e">
            <v>#N/A</v>
          </cell>
          <cell r="CG441" t="e">
            <v>#N/A</v>
          </cell>
          <cell r="CH441" t="e">
            <v>#N/A</v>
          </cell>
          <cell r="CI441" t="e">
            <v>#N/A</v>
          </cell>
          <cell r="CJ441" t="e">
            <v>#N/A</v>
          </cell>
          <cell r="CK441" t="e">
            <v>#N/A</v>
          </cell>
          <cell r="CL441" t="e">
            <v>#N/A</v>
          </cell>
          <cell r="CM441" t="e">
            <v>#N/A</v>
          </cell>
          <cell r="CN441" t="e">
            <v>#N/A</v>
          </cell>
          <cell r="CO441" t="e">
            <v>#N/A</v>
          </cell>
          <cell r="CP441" t="e">
            <v>#N/A</v>
          </cell>
          <cell r="CQ441" t="e">
            <v>#N/A</v>
          </cell>
          <cell r="CR441" t="e">
            <v>#N/A</v>
          </cell>
          <cell r="CS441" t="e">
            <v>#N/A</v>
          </cell>
          <cell r="CT441" t="e">
            <v>#N/A</v>
          </cell>
          <cell r="CU441" t="e">
            <v>#N/A</v>
          </cell>
          <cell r="CV441" t="e">
            <v>#N/A</v>
          </cell>
          <cell r="CW441" t="e">
            <v>#N/A</v>
          </cell>
          <cell r="CX441" t="e">
            <v>#N/A</v>
          </cell>
          <cell r="CY441" t="e">
            <v>#N/A</v>
          </cell>
          <cell r="CZ441" t="e">
            <v>#N/A</v>
          </cell>
          <cell r="DA441" t="e">
            <v>#N/A</v>
          </cell>
          <cell r="DB441" t="e">
            <v>#N/A</v>
          </cell>
          <cell r="DC441" t="e">
            <v>#N/A</v>
          </cell>
          <cell r="DD441" t="e">
            <v>#N/A</v>
          </cell>
          <cell r="DE441" t="e">
            <v>#N/A</v>
          </cell>
          <cell r="DF441" t="e">
            <v>#N/A</v>
          </cell>
          <cell r="DG441" t="e">
            <v>#N/A</v>
          </cell>
          <cell r="DH441" t="e">
            <v>#N/A</v>
          </cell>
          <cell r="DI441" t="e">
            <v>#N/A</v>
          </cell>
          <cell r="DJ441" t="e">
            <v>#N/A</v>
          </cell>
          <cell r="DK441" t="e">
            <v>#N/A</v>
          </cell>
          <cell r="DL441" t="e">
            <v>#N/A</v>
          </cell>
          <cell r="DM441" t="e">
            <v>#N/A</v>
          </cell>
          <cell r="DN441" t="e">
            <v>#N/A</v>
          </cell>
          <cell r="DO441" t="e">
            <v>#N/A</v>
          </cell>
          <cell r="DP441" t="e">
            <v>#N/A</v>
          </cell>
          <cell r="DQ441" t="e">
            <v>#N/A</v>
          </cell>
          <cell r="DR441" t="e">
            <v>#N/A</v>
          </cell>
          <cell r="DS441" t="e">
            <v>#N/A</v>
          </cell>
          <cell r="DT441" t="e">
            <v>#N/A</v>
          </cell>
          <cell r="DU441" t="e">
            <v>#N/A</v>
          </cell>
          <cell r="DV441" t="e">
            <v>#N/A</v>
          </cell>
          <cell r="DW441" t="e">
            <v>#N/A</v>
          </cell>
          <cell r="DX441" t="e">
            <v>#N/A</v>
          </cell>
          <cell r="DY441" t="e">
            <v>#N/A</v>
          </cell>
          <cell r="DZ441" t="e">
            <v>#N/A</v>
          </cell>
          <cell r="EA441" t="e">
            <v>#N/A</v>
          </cell>
          <cell r="EB441" t="e">
            <v>#N/A</v>
          </cell>
          <cell r="EC441" t="e">
            <v>#N/A</v>
          </cell>
        </row>
        <row r="442">
          <cell r="CA442" t="e">
            <v>#N/A</v>
          </cell>
          <cell r="CB442" t="e">
            <v>#N/A</v>
          </cell>
          <cell r="CC442" t="e">
            <v>#N/A</v>
          </cell>
          <cell r="CD442" t="e">
            <v>#N/A</v>
          </cell>
          <cell r="CE442" t="e">
            <v>#N/A</v>
          </cell>
          <cell r="CF442" t="e">
            <v>#N/A</v>
          </cell>
          <cell r="CG442" t="e">
            <v>#N/A</v>
          </cell>
          <cell r="CH442" t="e">
            <v>#N/A</v>
          </cell>
          <cell r="CI442" t="e">
            <v>#N/A</v>
          </cell>
          <cell r="CJ442" t="e">
            <v>#N/A</v>
          </cell>
          <cell r="CK442" t="e">
            <v>#N/A</v>
          </cell>
          <cell r="CL442" t="e">
            <v>#N/A</v>
          </cell>
          <cell r="CM442" t="e">
            <v>#N/A</v>
          </cell>
          <cell r="CN442" t="e">
            <v>#N/A</v>
          </cell>
          <cell r="CO442" t="e">
            <v>#N/A</v>
          </cell>
          <cell r="CP442" t="e">
            <v>#N/A</v>
          </cell>
          <cell r="CQ442" t="e">
            <v>#N/A</v>
          </cell>
          <cell r="CR442" t="e">
            <v>#N/A</v>
          </cell>
          <cell r="CS442" t="e">
            <v>#N/A</v>
          </cell>
          <cell r="CT442" t="e">
            <v>#N/A</v>
          </cell>
          <cell r="CU442" t="e">
            <v>#N/A</v>
          </cell>
          <cell r="CV442" t="e">
            <v>#N/A</v>
          </cell>
          <cell r="CW442" t="e">
            <v>#N/A</v>
          </cell>
          <cell r="CX442" t="e">
            <v>#N/A</v>
          </cell>
          <cell r="CY442" t="e">
            <v>#N/A</v>
          </cell>
          <cell r="CZ442" t="e">
            <v>#N/A</v>
          </cell>
          <cell r="DA442" t="e">
            <v>#N/A</v>
          </cell>
          <cell r="DB442" t="e">
            <v>#N/A</v>
          </cell>
          <cell r="DC442" t="e">
            <v>#N/A</v>
          </cell>
          <cell r="DD442" t="e">
            <v>#N/A</v>
          </cell>
          <cell r="DE442" t="e">
            <v>#N/A</v>
          </cell>
          <cell r="DF442" t="e">
            <v>#N/A</v>
          </cell>
          <cell r="DG442" t="e">
            <v>#N/A</v>
          </cell>
          <cell r="DH442" t="e">
            <v>#N/A</v>
          </cell>
          <cell r="DI442" t="e">
            <v>#N/A</v>
          </cell>
          <cell r="DJ442" t="e">
            <v>#N/A</v>
          </cell>
          <cell r="DK442" t="e">
            <v>#N/A</v>
          </cell>
          <cell r="DL442" t="e">
            <v>#N/A</v>
          </cell>
          <cell r="DM442" t="e">
            <v>#N/A</v>
          </cell>
          <cell r="DN442" t="e">
            <v>#N/A</v>
          </cell>
          <cell r="DO442" t="e">
            <v>#N/A</v>
          </cell>
          <cell r="DP442" t="e">
            <v>#N/A</v>
          </cell>
          <cell r="DQ442" t="e">
            <v>#N/A</v>
          </cell>
          <cell r="DR442" t="e">
            <v>#N/A</v>
          </cell>
          <cell r="DS442" t="e">
            <v>#N/A</v>
          </cell>
          <cell r="DT442" t="e">
            <v>#N/A</v>
          </cell>
          <cell r="DU442" t="e">
            <v>#N/A</v>
          </cell>
          <cell r="DV442" t="e">
            <v>#N/A</v>
          </cell>
          <cell r="DW442" t="e">
            <v>#N/A</v>
          </cell>
          <cell r="DX442" t="e">
            <v>#N/A</v>
          </cell>
          <cell r="DY442" t="e">
            <v>#N/A</v>
          </cell>
          <cell r="DZ442" t="e">
            <v>#N/A</v>
          </cell>
          <cell r="EA442" t="e">
            <v>#N/A</v>
          </cell>
          <cell r="EB442" t="e">
            <v>#N/A</v>
          </cell>
          <cell r="EC442" t="e">
            <v>#N/A</v>
          </cell>
        </row>
        <row r="443">
          <cell r="CA443" t="e">
            <v>#N/A</v>
          </cell>
          <cell r="CB443" t="e">
            <v>#N/A</v>
          </cell>
          <cell r="CC443" t="e">
            <v>#N/A</v>
          </cell>
          <cell r="CD443" t="e">
            <v>#N/A</v>
          </cell>
          <cell r="CE443" t="e">
            <v>#N/A</v>
          </cell>
          <cell r="CF443" t="e">
            <v>#N/A</v>
          </cell>
          <cell r="CG443" t="e">
            <v>#N/A</v>
          </cell>
          <cell r="CH443" t="e">
            <v>#N/A</v>
          </cell>
          <cell r="CI443" t="e">
            <v>#N/A</v>
          </cell>
          <cell r="CJ443" t="e">
            <v>#N/A</v>
          </cell>
          <cell r="CK443" t="e">
            <v>#N/A</v>
          </cell>
          <cell r="CL443" t="e">
            <v>#N/A</v>
          </cell>
          <cell r="CM443" t="e">
            <v>#N/A</v>
          </cell>
          <cell r="CN443" t="e">
            <v>#N/A</v>
          </cell>
          <cell r="CO443" t="e">
            <v>#N/A</v>
          </cell>
          <cell r="CP443" t="e">
            <v>#N/A</v>
          </cell>
          <cell r="CQ443" t="e">
            <v>#N/A</v>
          </cell>
          <cell r="CR443" t="e">
            <v>#N/A</v>
          </cell>
          <cell r="CS443" t="e">
            <v>#N/A</v>
          </cell>
          <cell r="CT443" t="e">
            <v>#N/A</v>
          </cell>
          <cell r="CU443" t="e">
            <v>#N/A</v>
          </cell>
          <cell r="CV443" t="e">
            <v>#N/A</v>
          </cell>
          <cell r="CW443" t="e">
            <v>#N/A</v>
          </cell>
          <cell r="CX443" t="e">
            <v>#N/A</v>
          </cell>
          <cell r="CY443" t="e">
            <v>#N/A</v>
          </cell>
          <cell r="CZ443" t="e">
            <v>#N/A</v>
          </cell>
          <cell r="DA443" t="e">
            <v>#N/A</v>
          </cell>
          <cell r="DB443" t="e">
            <v>#N/A</v>
          </cell>
          <cell r="DC443" t="e">
            <v>#N/A</v>
          </cell>
          <cell r="DD443" t="e">
            <v>#N/A</v>
          </cell>
          <cell r="DE443" t="e">
            <v>#N/A</v>
          </cell>
          <cell r="DF443" t="e">
            <v>#N/A</v>
          </cell>
          <cell r="DG443" t="e">
            <v>#N/A</v>
          </cell>
          <cell r="DH443" t="e">
            <v>#N/A</v>
          </cell>
          <cell r="DI443" t="e">
            <v>#N/A</v>
          </cell>
          <cell r="DJ443" t="e">
            <v>#N/A</v>
          </cell>
          <cell r="DK443" t="e">
            <v>#N/A</v>
          </cell>
          <cell r="DL443" t="e">
            <v>#N/A</v>
          </cell>
          <cell r="DM443" t="e">
            <v>#N/A</v>
          </cell>
          <cell r="DN443" t="e">
            <v>#N/A</v>
          </cell>
          <cell r="DO443" t="e">
            <v>#N/A</v>
          </cell>
          <cell r="DP443" t="e">
            <v>#N/A</v>
          </cell>
          <cell r="DQ443" t="e">
            <v>#N/A</v>
          </cell>
          <cell r="DR443" t="e">
            <v>#N/A</v>
          </cell>
          <cell r="DS443" t="e">
            <v>#N/A</v>
          </cell>
          <cell r="DT443" t="e">
            <v>#N/A</v>
          </cell>
          <cell r="DU443" t="e">
            <v>#N/A</v>
          </cell>
          <cell r="DV443" t="e">
            <v>#N/A</v>
          </cell>
          <cell r="DW443" t="e">
            <v>#N/A</v>
          </cell>
          <cell r="DX443" t="e">
            <v>#N/A</v>
          </cell>
          <cell r="DY443" t="e">
            <v>#N/A</v>
          </cell>
          <cell r="DZ443" t="e">
            <v>#N/A</v>
          </cell>
          <cell r="EA443" t="e">
            <v>#N/A</v>
          </cell>
          <cell r="EB443" t="e">
            <v>#N/A</v>
          </cell>
          <cell r="EC443" t="e">
            <v>#N/A</v>
          </cell>
        </row>
        <row r="444">
          <cell r="CA444" t="e">
            <v>#N/A</v>
          </cell>
          <cell r="CB444" t="e">
            <v>#N/A</v>
          </cell>
          <cell r="CC444" t="e">
            <v>#N/A</v>
          </cell>
          <cell r="CD444" t="e">
            <v>#N/A</v>
          </cell>
          <cell r="CE444" t="e">
            <v>#N/A</v>
          </cell>
          <cell r="CF444" t="e">
            <v>#N/A</v>
          </cell>
          <cell r="CG444" t="e">
            <v>#N/A</v>
          </cell>
          <cell r="CH444" t="e">
            <v>#N/A</v>
          </cell>
          <cell r="CI444" t="e">
            <v>#N/A</v>
          </cell>
          <cell r="CJ444" t="e">
            <v>#N/A</v>
          </cell>
          <cell r="CK444" t="e">
            <v>#N/A</v>
          </cell>
          <cell r="CL444" t="e">
            <v>#N/A</v>
          </cell>
          <cell r="CM444" t="e">
            <v>#N/A</v>
          </cell>
          <cell r="CN444" t="e">
            <v>#N/A</v>
          </cell>
          <cell r="CO444" t="e">
            <v>#N/A</v>
          </cell>
          <cell r="CP444" t="e">
            <v>#N/A</v>
          </cell>
          <cell r="CQ444" t="e">
            <v>#N/A</v>
          </cell>
          <cell r="CR444" t="e">
            <v>#N/A</v>
          </cell>
          <cell r="CS444" t="e">
            <v>#N/A</v>
          </cell>
          <cell r="CT444" t="e">
            <v>#N/A</v>
          </cell>
          <cell r="CU444" t="e">
            <v>#N/A</v>
          </cell>
          <cell r="CV444" t="e">
            <v>#N/A</v>
          </cell>
          <cell r="CW444" t="e">
            <v>#N/A</v>
          </cell>
          <cell r="CX444" t="e">
            <v>#N/A</v>
          </cell>
          <cell r="CY444" t="e">
            <v>#N/A</v>
          </cell>
          <cell r="CZ444" t="e">
            <v>#N/A</v>
          </cell>
          <cell r="DA444" t="e">
            <v>#N/A</v>
          </cell>
          <cell r="DB444" t="e">
            <v>#N/A</v>
          </cell>
          <cell r="DC444" t="e">
            <v>#N/A</v>
          </cell>
          <cell r="DD444" t="e">
            <v>#N/A</v>
          </cell>
          <cell r="DE444" t="e">
            <v>#N/A</v>
          </cell>
          <cell r="DF444" t="e">
            <v>#N/A</v>
          </cell>
          <cell r="DG444" t="e">
            <v>#N/A</v>
          </cell>
          <cell r="DH444" t="e">
            <v>#N/A</v>
          </cell>
          <cell r="DI444" t="e">
            <v>#N/A</v>
          </cell>
          <cell r="DJ444" t="e">
            <v>#N/A</v>
          </cell>
          <cell r="DK444" t="e">
            <v>#N/A</v>
          </cell>
          <cell r="DL444" t="e">
            <v>#N/A</v>
          </cell>
          <cell r="DM444" t="e">
            <v>#N/A</v>
          </cell>
          <cell r="DN444" t="e">
            <v>#N/A</v>
          </cell>
          <cell r="DO444" t="e">
            <v>#N/A</v>
          </cell>
          <cell r="DP444" t="e">
            <v>#N/A</v>
          </cell>
          <cell r="DQ444" t="e">
            <v>#N/A</v>
          </cell>
          <cell r="DR444" t="e">
            <v>#N/A</v>
          </cell>
          <cell r="DS444" t="e">
            <v>#N/A</v>
          </cell>
          <cell r="DT444" t="e">
            <v>#N/A</v>
          </cell>
          <cell r="DU444" t="e">
            <v>#N/A</v>
          </cell>
          <cell r="DV444" t="e">
            <v>#N/A</v>
          </cell>
          <cell r="DW444" t="e">
            <v>#N/A</v>
          </cell>
          <cell r="DX444" t="e">
            <v>#N/A</v>
          </cell>
          <cell r="DY444" t="e">
            <v>#N/A</v>
          </cell>
          <cell r="DZ444" t="e">
            <v>#N/A</v>
          </cell>
          <cell r="EA444" t="e">
            <v>#N/A</v>
          </cell>
          <cell r="EB444" t="e">
            <v>#N/A</v>
          </cell>
          <cell r="EC444" t="e">
            <v>#N/A</v>
          </cell>
        </row>
        <row r="445">
          <cell r="CA445" t="e">
            <v>#N/A</v>
          </cell>
          <cell r="CB445" t="e">
            <v>#N/A</v>
          </cell>
          <cell r="CC445" t="e">
            <v>#N/A</v>
          </cell>
          <cell r="CD445" t="e">
            <v>#N/A</v>
          </cell>
          <cell r="CE445" t="e">
            <v>#N/A</v>
          </cell>
          <cell r="CF445" t="e">
            <v>#N/A</v>
          </cell>
          <cell r="CG445" t="e">
            <v>#N/A</v>
          </cell>
          <cell r="CH445" t="e">
            <v>#N/A</v>
          </cell>
          <cell r="CI445" t="e">
            <v>#N/A</v>
          </cell>
          <cell r="CJ445" t="e">
            <v>#N/A</v>
          </cell>
          <cell r="CK445" t="e">
            <v>#N/A</v>
          </cell>
          <cell r="CL445" t="e">
            <v>#N/A</v>
          </cell>
          <cell r="CM445" t="e">
            <v>#N/A</v>
          </cell>
          <cell r="CN445" t="e">
            <v>#N/A</v>
          </cell>
          <cell r="CO445" t="e">
            <v>#N/A</v>
          </cell>
          <cell r="CP445" t="e">
            <v>#N/A</v>
          </cell>
          <cell r="CQ445" t="e">
            <v>#N/A</v>
          </cell>
          <cell r="CR445" t="e">
            <v>#N/A</v>
          </cell>
          <cell r="CS445" t="e">
            <v>#N/A</v>
          </cell>
          <cell r="CT445" t="e">
            <v>#N/A</v>
          </cell>
          <cell r="CU445" t="e">
            <v>#N/A</v>
          </cell>
          <cell r="CV445" t="e">
            <v>#N/A</v>
          </cell>
          <cell r="CW445" t="e">
            <v>#N/A</v>
          </cell>
          <cell r="CX445" t="e">
            <v>#N/A</v>
          </cell>
          <cell r="CY445" t="e">
            <v>#N/A</v>
          </cell>
          <cell r="CZ445" t="e">
            <v>#N/A</v>
          </cell>
          <cell r="DA445" t="e">
            <v>#N/A</v>
          </cell>
          <cell r="DB445" t="e">
            <v>#N/A</v>
          </cell>
          <cell r="DC445" t="e">
            <v>#N/A</v>
          </cell>
          <cell r="DD445" t="e">
            <v>#N/A</v>
          </cell>
          <cell r="DE445" t="e">
            <v>#N/A</v>
          </cell>
          <cell r="DF445" t="e">
            <v>#N/A</v>
          </cell>
          <cell r="DG445" t="e">
            <v>#N/A</v>
          </cell>
          <cell r="DH445" t="e">
            <v>#N/A</v>
          </cell>
          <cell r="DI445" t="e">
            <v>#N/A</v>
          </cell>
          <cell r="DJ445" t="e">
            <v>#N/A</v>
          </cell>
          <cell r="DK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  <cell r="DR445" t="e">
            <v>#N/A</v>
          </cell>
          <cell r="DS445" t="e">
            <v>#N/A</v>
          </cell>
          <cell r="DT445" t="e">
            <v>#N/A</v>
          </cell>
          <cell r="DU445" t="e">
            <v>#N/A</v>
          </cell>
          <cell r="DV445" t="e">
            <v>#N/A</v>
          </cell>
          <cell r="DW445" t="e">
            <v>#N/A</v>
          </cell>
          <cell r="DX445" t="e">
            <v>#N/A</v>
          </cell>
          <cell r="DY445" t="e">
            <v>#N/A</v>
          </cell>
          <cell r="DZ445" t="e">
            <v>#N/A</v>
          </cell>
          <cell r="EA445" t="e">
            <v>#N/A</v>
          </cell>
          <cell r="EB445" t="e">
            <v>#N/A</v>
          </cell>
          <cell r="EC445" t="e">
            <v>#N/A</v>
          </cell>
        </row>
        <row r="446">
          <cell r="CA446" t="e">
            <v>#N/A</v>
          </cell>
          <cell r="CB446" t="e">
            <v>#N/A</v>
          </cell>
          <cell r="CC446" t="e">
            <v>#N/A</v>
          </cell>
          <cell r="CD446" t="e">
            <v>#N/A</v>
          </cell>
          <cell r="CE446" t="e">
            <v>#N/A</v>
          </cell>
          <cell r="CF446" t="e">
            <v>#N/A</v>
          </cell>
          <cell r="CG446" t="e">
            <v>#N/A</v>
          </cell>
          <cell r="CH446" t="e">
            <v>#N/A</v>
          </cell>
          <cell r="CI446" t="e">
            <v>#N/A</v>
          </cell>
          <cell r="CJ446" t="e">
            <v>#N/A</v>
          </cell>
          <cell r="CK446" t="e">
            <v>#N/A</v>
          </cell>
          <cell r="CL446" t="e">
            <v>#N/A</v>
          </cell>
          <cell r="CM446" t="e">
            <v>#N/A</v>
          </cell>
          <cell r="CN446" t="e">
            <v>#N/A</v>
          </cell>
          <cell r="CO446" t="e">
            <v>#N/A</v>
          </cell>
          <cell r="CP446" t="e">
            <v>#N/A</v>
          </cell>
          <cell r="CQ446" t="e">
            <v>#N/A</v>
          </cell>
          <cell r="CR446" t="e">
            <v>#N/A</v>
          </cell>
          <cell r="CS446" t="e">
            <v>#N/A</v>
          </cell>
          <cell r="CT446" t="e">
            <v>#N/A</v>
          </cell>
          <cell r="CU446" t="e">
            <v>#N/A</v>
          </cell>
          <cell r="CV446" t="e">
            <v>#N/A</v>
          </cell>
          <cell r="CW446" t="e">
            <v>#N/A</v>
          </cell>
          <cell r="CX446" t="e">
            <v>#N/A</v>
          </cell>
          <cell r="CY446" t="e">
            <v>#N/A</v>
          </cell>
          <cell r="CZ446" t="e">
            <v>#N/A</v>
          </cell>
          <cell r="DA446" t="e">
            <v>#N/A</v>
          </cell>
          <cell r="DB446" t="e">
            <v>#N/A</v>
          </cell>
          <cell r="DC446" t="e">
            <v>#N/A</v>
          </cell>
          <cell r="DD446" t="e">
            <v>#N/A</v>
          </cell>
          <cell r="DE446" t="e">
            <v>#N/A</v>
          </cell>
          <cell r="DF446" t="e">
            <v>#N/A</v>
          </cell>
          <cell r="DG446" t="e">
            <v>#N/A</v>
          </cell>
          <cell r="DH446" t="e">
            <v>#N/A</v>
          </cell>
          <cell r="DI446" t="e">
            <v>#N/A</v>
          </cell>
          <cell r="DJ446" t="e">
            <v>#N/A</v>
          </cell>
          <cell r="DK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  <cell r="DR446" t="e">
            <v>#N/A</v>
          </cell>
          <cell r="DS446" t="e">
            <v>#N/A</v>
          </cell>
          <cell r="DT446" t="e">
            <v>#N/A</v>
          </cell>
          <cell r="DU446" t="e">
            <v>#N/A</v>
          </cell>
          <cell r="DV446" t="e">
            <v>#N/A</v>
          </cell>
          <cell r="DW446" t="e">
            <v>#N/A</v>
          </cell>
          <cell r="DX446" t="e">
            <v>#N/A</v>
          </cell>
          <cell r="DY446" t="e">
            <v>#N/A</v>
          </cell>
          <cell r="DZ446" t="e">
            <v>#N/A</v>
          </cell>
          <cell r="EA446" t="e">
            <v>#N/A</v>
          </cell>
          <cell r="EB446" t="e">
            <v>#N/A</v>
          </cell>
          <cell r="EC446" t="e">
            <v>#N/A</v>
          </cell>
        </row>
        <row r="447">
          <cell r="CA447" t="e">
            <v>#N/A</v>
          </cell>
          <cell r="CB447" t="e">
            <v>#N/A</v>
          </cell>
          <cell r="CC447" t="e">
            <v>#N/A</v>
          </cell>
          <cell r="CD447" t="e">
            <v>#N/A</v>
          </cell>
          <cell r="CE447" t="e">
            <v>#N/A</v>
          </cell>
          <cell r="CF447" t="e">
            <v>#N/A</v>
          </cell>
          <cell r="CG447" t="e">
            <v>#N/A</v>
          </cell>
          <cell r="CH447" t="e">
            <v>#N/A</v>
          </cell>
          <cell r="CI447" t="e">
            <v>#N/A</v>
          </cell>
          <cell r="CJ447" t="e">
            <v>#N/A</v>
          </cell>
          <cell r="CK447" t="e">
            <v>#N/A</v>
          </cell>
          <cell r="CL447" t="e">
            <v>#N/A</v>
          </cell>
          <cell r="CM447" t="e">
            <v>#N/A</v>
          </cell>
          <cell r="CN447" t="e">
            <v>#N/A</v>
          </cell>
          <cell r="CO447" t="e">
            <v>#N/A</v>
          </cell>
          <cell r="CP447" t="e">
            <v>#N/A</v>
          </cell>
          <cell r="CQ447" t="e">
            <v>#N/A</v>
          </cell>
          <cell r="CR447" t="e">
            <v>#N/A</v>
          </cell>
          <cell r="CS447" t="e">
            <v>#N/A</v>
          </cell>
          <cell r="CT447" t="e">
            <v>#N/A</v>
          </cell>
          <cell r="CU447" t="e">
            <v>#N/A</v>
          </cell>
          <cell r="CV447" t="e">
            <v>#N/A</v>
          </cell>
          <cell r="CW447" t="e">
            <v>#N/A</v>
          </cell>
          <cell r="CX447" t="e">
            <v>#N/A</v>
          </cell>
          <cell r="CY447" t="e">
            <v>#N/A</v>
          </cell>
          <cell r="CZ447" t="e">
            <v>#N/A</v>
          </cell>
          <cell r="DA447" t="e">
            <v>#N/A</v>
          </cell>
          <cell r="DB447" t="e">
            <v>#N/A</v>
          </cell>
          <cell r="DC447" t="e">
            <v>#N/A</v>
          </cell>
          <cell r="DD447" t="e">
            <v>#N/A</v>
          </cell>
          <cell r="DE447" t="e">
            <v>#N/A</v>
          </cell>
          <cell r="DF447" t="e">
            <v>#N/A</v>
          </cell>
          <cell r="DG447" t="e">
            <v>#N/A</v>
          </cell>
          <cell r="DH447" t="e">
            <v>#N/A</v>
          </cell>
          <cell r="DI447" t="e">
            <v>#N/A</v>
          </cell>
          <cell r="DJ447" t="e">
            <v>#N/A</v>
          </cell>
          <cell r="DK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  <cell r="DR447" t="e">
            <v>#N/A</v>
          </cell>
          <cell r="DS447" t="e">
            <v>#N/A</v>
          </cell>
          <cell r="DT447" t="e">
            <v>#N/A</v>
          </cell>
          <cell r="DU447" t="e">
            <v>#N/A</v>
          </cell>
          <cell r="DV447" t="e">
            <v>#N/A</v>
          </cell>
          <cell r="DW447" t="e">
            <v>#N/A</v>
          </cell>
          <cell r="DX447" t="e">
            <v>#N/A</v>
          </cell>
          <cell r="DY447" t="e">
            <v>#N/A</v>
          </cell>
          <cell r="DZ447" t="e">
            <v>#N/A</v>
          </cell>
          <cell r="EA447" t="e">
            <v>#N/A</v>
          </cell>
          <cell r="EB447" t="e">
            <v>#N/A</v>
          </cell>
          <cell r="EC447" t="e">
            <v>#N/A</v>
          </cell>
        </row>
        <row r="448">
          <cell r="CA448" t="e">
            <v>#N/A</v>
          </cell>
          <cell r="CB448" t="e">
            <v>#N/A</v>
          </cell>
          <cell r="CC448" t="e">
            <v>#N/A</v>
          </cell>
          <cell r="CD448" t="e">
            <v>#N/A</v>
          </cell>
          <cell r="CE448" t="e">
            <v>#N/A</v>
          </cell>
          <cell r="CF448" t="e">
            <v>#N/A</v>
          </cell>
          <cell r="CG448" t="e">
            <v>#N/A</v>
          </cell>
          <cell r="CH448" t="e">
            <v>#N/A</v>
          </cell>
          <cell r="CI448" t="e">
            <v>#N/A</v>
          </cell>
          <cell r="CJ448" t="e">
            <v>#N/A</v>
          </cell>
          <cell r="CK448" t="e">
            <v>#N/A</v>
          </cell>
          <cell r="CL448" t="e">
            <v>#N/A</v>
          </cell>
          <cell r="CM448" t="e">
            <v>#N/A</v>
          </cell>
          <cell r="CN448" t="e">
            <v>#N/A</v>
          </cell>
          <cell r="CO448" t="e">
            <v>#N/A</v>
          </cell>
          <cell r="CP448" t="e">
            <v>#N/A</v>
          </cell>
          <cell r="CQ448" t="e">
            <v>#N/A</v>
          </cell>
          <cell r="CR448" t="e">
            <v>#N/A</v>
          </cell>
          <cell r="CS448" t="e">
            <v>#N/A</v>
          </cell>
          <cell r="CT448" t="e">
            <v>#N/A</v>
          </cell>
          <cell r="CU448" t="e">
            <v>#N/A</v>
          </cell>
          <cell r="CV448" t="e">
            <v>#N/A</v>
          </cell>
          <cell r="CW448" t="e">
            <v>#N/A</v>
          </cell>
          <cell r="CX448" t="e">
            <v>#N/A</v>
          </cell>
          <cell r="CY448" t="e">
            <v>#N/A</v>
          </cell>
          <cell r="CZ448" t="e">
            <v>#N/A</v>
          </cell>
          <cell r="DA448" t="e">
            <v>#N/A</v>
          </cell>
          <cell r="DB448" t="e">
            <v>#N/A</v>
          </cell>
          <cell r="DC448" t="e">
            <v>#N/A</v>
          </cell>
          <cell r="DD448" t="e">
            <v>#N/A</v>
          </cell>
          <cell r="DE448" t="e">
            <v>#N/A</v>
          </cell>
          <cell r="DF448" t="e">
            <v>#N/A</v>
          </cell>
          <cell r="DG448" t="e">
            <v>#N/A</v>
          </cell>
          <cell r="DH448" t="e">
            <v>#N/A</v>
          </cell>
          <cell r="DI448" t="e">
            <v>#N/A</v>
          </cell>
          <cell r="DJ448" t="e">
            <v>#N/A</v>
          </cell>
          <cell r="DK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  <cell r="DR448" t="e">
            <v>#N/A</v>
          </cell>
          <cell r="DS448" t="e">
            <v>#N/A</v>
          </cell>
          <cell r="DT448" t="e">
            <v>#N/A</v>
          </cell>
          <cell r="DU448" t="e">
            <v>#N/A</v>
          </cell>
          <cell r="DV448" t="e">
            <v>#N/A</v>
          </cell>
          <cell r="DW448" t="e">
            <v>#N/A</v>
          </cell>
          <cell r="DX448" t="e">
            <v>#N/A</v>
          </cell>
          <cell r="DY448" t="e">
            <v>#N/A</v>
          </cell>
          <cell r="DZ448" t="e">
            <v>#N/A</v>
          </cell>
          <cell r="EA448" t="e">
            <v>#N/A</v>
          </cell>
          <cell r="EB448" t="e">
            <v>#N/A</v>
          </cell>
          <cell r="EC448" t="e">
            <v>#N/A</v>
          </cell>
        </row>
        <row r="449">
          <cell r="CA449" t="e">
            <v>#N/A</v>
          </cell>
          <cell r="CB449" t="e">
            <v>#N/A</v>
          </cell>
          <cell r="CC449" t="e">
            <v>#N/A</v>
          </cell>
          <cell r="CD449" t="e">
            <v>#N/A</v>
          </cell>
          <cell r="CE449" t="e">
            <v>#N/A</v>
          </cell>
          <cell r="CF449" t="e">
            <v>#N/A</v>
          </cell>
          <cell r="CG449" t="e">
            <v>#N/A</v>
          </cell>
          <cell r="CH449" t="e">
            <v>#N/A</v>
          </cell>
          <cell r="CI449" t="e">
            <v>#N/A</v>
          </cell>
          <cell r="CJ449" t="e">
            <v>#N/A</v>
          </cell>
          <cell r="CK449" t="e">
            <v>#N/A</v>
          </cell>
          <cell r="CL449" t="e">
            <v>#N/A</v>
          </cell>
          <cell r="CM449" t="e">
            <v>#N/A</v>
          </cell>
          <cell r="CN449" t="e">
            <v>#N/A</v>
          </cell>
          <cell r="CO449" t="e">
            <v>#N/A</v>
          </cell>
          <cell r="CP449" t="e">
            <v>#N/A</v>
          </cell>
          <cell r="CQ449" t="e">
            <v>#N/A</v>
          </cell>
          <cell r="CR449" t="e">
            <v>#N/A</v>
          </cell>
          <cell r="CS449" t="e">
            <v>#N/A</v>
          </cell>
          <cell r="CT449" t="e">
            <v>#N/A</v>
          </cell>
          <cell r="CU449" t="e">
            <v>#N/A</v>
          </cell>
          <cell r="CV449" t="e">
            <v>#N/A</v>
          </cell>
          <cell r="CW449" t="e">
            <v>#N/A</v>
          </cell>
          <cell r="CX449" t="e">
            <v>#N/A</v>
          </cell>
          <cell r="CY449" t="e">
            <v>#N/A</v>
          </cell>
          <cell r="CZ449" t="e">
            <v>#N/A</v>
          </cell>
          <cell r="DA449" t="e">
            <v>#N/A</v>
          </cell>
          <cell r="DB449" t="e">
            <v>#N/A</v>
          </cell>
          <cell r="DC449" t="e">
            <v>#N/A</v>
          </cell>
          <cell r="DD449" t="e">
            <v>#N/A</v>
          </cell>
          <cell r="DE449" t="e">
            <v>#N/A</v>
          </cell>
          <cell r="DF449" t="e">
            <v>#N/A</v>
          </cell>
          <cell r="DG449" t="e">
            <v>#N/A</v>
          </cell>
          <cell r="DH449" t="e">
            <v>#N/A</v>
          </cell>
          <cell r="DI449" t="e">
            <v>#N/A</v>
          </cell>
          <cell r="DJ449" t="e">
            <v>#N/A</v>
          </cell>
          <cell r="DK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  <cell r="DR449" t="e">
            <v>#N/A</v>
          </cell>
          <cell r="DS449" t="e">
            <v>#N/A</v>
          </cell>
          <cell r="DT449" t="e">
            <v>#N/A</v>
          </cell>
          <cell r="DU449" t="e">
            <v>#N/A</v>
          </cell>
          <cell r="DV449" t="e">
            <v>#N/A</v>
          </cell>
          <cell r="DW449" t="e">
            <v>#N/A</v>
          </cell>
          <cell r="DX449" t="e">
            <v>#N/A</v>
          </cell>
          <cell r="DY449" t="e">
            <v>#N/A</v>
          </cell>
          <cell r="DZ449" t="e">
            <v>#N/A</v>
          </cell>
          <cell r="EA449" t="e">
            <v>#N/A</v>
          </cell>
          <cell r="EB449" t="e">
            <v>#N/A</v>
          </cell>
          <cell r="EC449" t="e">
            <v>#N/A</v>
          </cell>
        </row>
        <row r="450">
          <cell r="CA450" t="e">
            <v>#N/A</v>
          </cell>
          <cell r="CB450" t="e">
            <v>#N/A</v>
          </cell>
          <cell r="CC450" t="e">
            <v>#N/A</v>
          </cell>
          <cell r="CD450" t="e">
            <v>#N/A</v>
          </cell>
          <cell r="CE450" t="e">
            <v>#N/A</v>
          </cell>
          <cell r="CF450" t="e">
            <v>#N/A</v>
          </cell>
          <cell r="CG450" t="e">
            <v>#N/A</v>
          </cell>
          <cell r="CH450" t="e">
            <v>#N/A</v>
          </cell>
          <cell r="CI450" t="e">
            <v>#N/A</v>
          </cell>
          <cell r="CJ450" t="e">
            <v>#N/A</v>
          </cell>
          <cell r="CK450" t="e">
            <v>#N/A</v>
          </cell>
          <cell r="CL450" t="e">
            <v>#N/A</v>
          </cell>
          <cell r="CM450" t="e">
            <v>#N/A</v>
          </cell>
          <cell r="CN450" t="e">
            <v>#N/A</v>
          </cell>
          <cell r="CO450" t="e">
            <v>#N/A</v>
          </cell>
          <cell r="CP450" t="e">
            <v>#N/A</v>
          </cell>
          <cell r="CQ450" t="e">
            <v>#N/A</v>
          </cell>
          <cell r="CR450" t="e">
            <v>#N/A</v>
          </cell>
          <cell r="CS450" t="e">
            <v>#N/A</v>
          </cell>
          <cell r="CT450" t="e">
            <v>#N/A</v>
          </cell>
          <cell r="CU450" t="e">
            <v>#N/A</v>
          </cell>
          <cell r="CV450" t="e">
            <v>#N/A</v>
          </cell>
          <cell r="CW450" t="e">
            <v>#N/A</v>
          </cell>
          <cell r="CX450" t="e">
            <v>#N/A</v>
          </cell>
          <cell r="CY450" t="e">
            <v>#N/A</v>
          </cell>
          <cell r="CZ450" t="e">
            <v>#N/A</v>
          </cell>
          <cell r="DA450" t="e">
            <v>#N/A</v>
          </cell>
          <cell r="DB450" t="e">
            <v>#N/A</v>
          </cell>
          <cell r="DC450" t="e">
            <v>#N/A</v>
          </cell>
          <cell r="DD450" t="e">
            <v>#N/A</v>
          </cell>
          <cell r="DE450" t="e">
            <v>#N/A</v>
          </cell>
          <cell r="DF450" t="e">
            <v>#N/A</v>
          </cell>
          <cell r="DG450" t="e">
            <v>#N/A</v>
          </cell>
          <cell r="DH450" t="e">
            <v>#N/A</v>
          </cell>
          <cell r="DI450" t="e">
            <v>#N/A</v>
          </cell>
          <cell r="DJ450" t="e">
            <v>#N/A</v>
          </cell>
          <cell r="DK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  <cell r="DR450" t="e">
            <v>#N/A</v>
          </cell>
          <cell r="DS450" t="e">
            <v>#N/A</v>
          </cell>
          <cell r="DT450" t="e">
            <v>#N/A</v>
          </cell>
          <cell r="DU450" t="e">
            <v>#N/A</v>
          </cell>
          <cell r="DV450" t="e">
            <v>#N/A</v>
          </cell>
          <cell r="DW450" t="e">
            <v>#N/A</v>
          </cell>
          <cell r="DX450" t="e">
            <v>#N/A</v>
          </cell>
          <cell r="DY450" t="e">
            <v>#N/A</v>
          </cell>
          <cell r="DZ450" t="e">
            <v>#N/A</v>
          </cell>
          <cell r="EA450" t="e">
            <v>#N/A</v>
          </cell>
          <cell r="EB450" t="e">
            <v>#N/A</v>
          </cell>
          <cell r="EC450" t="e">
            <v>#N/A</v>
          </cell>
        </row>
        <row r="451">
          <cell r="CA451" t="e">
            <v>#N/A</v>
          </cell>
          <cell r="CB451" t="e">
            <v>#N/A</v>
          </cell>
          <cell r="CC451" t="e">
            <v>#N/A</v>
          </cell>
          <cell r="CD451" t="e">
            <v>#N/A</v>
          </cell>
          <cell r="CE451" t="e">
            <v>#N/A</v>
          </cell>
          <cell r="CF451" t="e">
            <v>#N/A</v>
          </cell>
          <cell r="CG451" t="e">
            <v>#N/A</v>
          </cell>
          <cell r="CH451" t="e">
            <v>#N/A</v>
          </cell>
          <cell r="CI451" t="e">
            <v>#N/A</v>
          </cell>
          <cell r="CJ451" t="e">
            <v>#N/A</v>
          </cell>
          <cell r="CK451" t="e">
            <v>#N/A</v>
          </cell>
          <cell r="CL451" t="e">
            <v>#N/A</v>
          </cell>
          <cell r="CM451" t="e">
            <v>#N/A</v>
          </cell>
          <cell r="CN451" t="e">
            <v>#N/A</v>
          </cell>
          <cell r="CO451" t="e">
            <v>#N/A</v>
          </cell>
          <cell r="CP451" t="e">
            <v>#N/A</v>
          </cell>
          <cell r="CQ451" t="e">
            <v>#N/A</v>
          </cell>
          <cell r="CR451" t="e">
            <v>#N/A</v>
          </cell>
          <cell r="CS451" t="e">
            <v>#N/A</v>
          </cell>
          <cell r="CT451" t="e">
            <v>#N/A</v>
          </cell>
          <cell r="CU451" t="e">
            <v>#N/A</v>
          </cell>
          <cell r="CV451" t="e">
            <v>#N/A</v>
          </cell>
          <cell r="CW451" t="e">
            <v>#N/A</v>
          </cell>
          <cell r="CX451" t="e">
            <v>#N/A</v>
          </cell>
          <cell r="CY451" t="e">
            <v>#N/A</v>
          </cell>
          <cell r="CZ451" t="e">
            <v>#N/A</v>
          </cell>
          <cell r="DA451" t="e">
            <v>#N/A</v>
          </cell>
          <cell r="DB451" t="e">
            <v>#N/A</v>
          </cell>
          <cell r="DC451" t="e">
            <v>#N/A</v>
          </cell>
          <cell r="DD451" t="e">
            <v>#N/A</v>
          </cell>
          <cell r="DE451" t="e">
            <v>#N/A</v>
          </cell>
          <cell r="DF451" t="e">
            <v>#N/A</v>
          </cell>
          <cell r="DG451" t="e">
            <v>#N/A</v>
          </cell>
          <cell r="DH451" t="e">
            <v>#N/A</v>
          </cell>
          <cell r="DI451" t="e">
            <v>#N/A</v>
          </cell>
          <cell r="DJ451" t="e">
            <v>#N/A</v>
          </cell>
          <cell r="DK451" t="e">
            <v>#N/A</v>
          </cell>
          <cell r="DL451" t="e">
            <v>#N/A</v>
          </cell>
          <cell r="DM451" t="e">
            <v>#N/A</v>
          </cell>
          <cell r="DN451" t="e">
            <v>#N/A</v>
          </cell>
          <cell r="DO451" t="e">
            <v>#N/A</v>
          </cell>
          <cell r="DP451" t="e">
            <v>#N/A</v>
          </cell>
          <cell r="DQ451" t="e">
            <v>#N/A</v>
          </cell>
          <cell r="DR451" t="e">
            <v>#N/A</v>
          </cell>
          <cell r="DS451" t="e">
            <v>#N/A</v>
          </cell>
          <cell r="DT451" t="e">
            <v>#N/A</v>
          </cell>
          <cell r="DU451" t="e">
            <v>#N/A</v>
          </cell>
          <cell r="DV451" t="e">
            <v>#N/A</v>
          </cell>
          <cell r="DW451" t="e">
            <v>#N/A</v>
          </cell>
          <cell r="DX451" t="e">
            <v>#N/A</v>
          </cell>
          <cell r="DY451" t="e">
            <v>#N/A</v>
          </cell>
          <cell r="DZ451" t="e">
            <v>#N/A</v>
          </cell>
          <cell r="EA451" t="e">
            <v>#N/A</v>
          </cell>
          <cell r="EB451" t="e">
            <v>#N/A</v>
          </cell>
          <cell r="EC451" t="e">
            <v>#N/A</v>
          </cell>
        </row>
        <row r="452">
          <cell r="CA452" t="e">
            <v>#N/A</v>
          </cell>
          <cell r="CB452" t="e">
            <v>#N/A</v>
          </cell>
          <cell r="CC452" t="e">
            <v>#N/A</v>
          </cell>
          <cell r="CD452" t="e">
            <v>#N/A</v>
          </cell>
          <cell r="CE452" t="e">
            <v>#N/A</v>
          </cell>
          <cell r="CF452" t="e">
            <v>#N/A</v>
          </cell>
          <cell r="CG452" t="e">
            <v>#N/A</v>
          </cell>
          <cell r="CH452" t="e">
            <v>#N/A</v>
          </cell>
          <cell r="CI452" t="e">
            <v>#N/A</v>
          </cell>
          <cell r="CJ452" t="e">
            <v>#N/A</v>
          </cell>
          <cell r="CK452" t="e">
            <v>#N/A</v>
          </cell>
          <cell r="CL452" t="e">
            <v>#N/A</v>
          </cell>
          <cell r="CM452" t="e">
            <v>#N/A</v>
          </cell>
          <cell r="CN452" t="e">
            <v>#N/A</v>
          </cell>
          <cell r="CO452" t="e">
            <v>#N/A</v>
          </cell>
          <cell r="CP452" t="e">
            <v>#N/A</v>
          </cell>
          <cell r="CQ452" t="e">
            <v>#N/A</v>
          </cell>
          <cell r="CR452" t="e">
            <v>#N/A</v>
          </cell>
          <cell r="CS452" t="e">
            <v>#N/A</v>
          </cell>
          <cell r="CT452" t="e">
            <v>#N/A</v>
          </cell>
          <cell r="CU452" t="e">
            <v>#N/A</v>
          </cell>
          <cell r="CV452" t="e">
            <v>#N/A</v>
          </cell>
          <cell r="CW452" t="e">
            <v>#N/A</v>
          </cell>
          <cell r="CX452" t="e">
            <v>#N/A</v>
          </cell>
          <cell r="CY452" t="e">
            <v>#N/A</v>
          </cell>
          <cell r="CZ452" t="e">
            <v>#N/A</v>
          </cell>
          <cell r="DA452" t="e">
            <v>#N/A</v>
          </cell>
          <cell r="DB452" t="e">
            <v>#N/A</v>
          </cell>
          <cell r="DC452" t="e">
            <v>#N/A</v>
          </cell>
          <cell r="DD452" t="e">
            <v>#N/A</v>
          </cell>
          <cell r="DE452" t="e">
            <v>#N/A</v>
          </cell>
          <cell r="DF452" t="e">
            <v>#N/A</v>
          </cell>
          <cell r="DG452" t="e">
            <v>#N/A</v>
          </cell>
          <cell r="DH452" t="e">
            <v>#N/A</v>
          </cell>
          <cell r="DI452" t="e">
            <v>#N/A</v>
          </cell>
          <cell r="DJ452" t="e">
            <v>#N/A</v>
          </cell>
          <cell r="DK452" t="e">
            <v>#N/A</v>
          </cell>
          <cell r="DL452" t="e">
            <v>#N/A</v>
          </cell>
          <cell r="DM452" t="e">
            <v>#N/A</v>
          </cell>
          <cell r="DN452" t="e">
            <v>#N/A</v>
          </cell>
          <cell r="DO452" t="e">
            <v>#N/A</v>
          </cell>
          <cell r="DP452" t="e">
            <v>#N/A</v>
          </cell>
          <cell r="DQ452" t="e">
            <v>#N/A</v>
          </cell>
          <cell r="DR452" t="e">
            <v>#N/A</v>
          </cell>
          <cell r="DS452" t="e">
            <v>#N/A</v>
          </cell>
          <cell r="DT452" t="e">
            <v>#N/A</v>
          </cell>
          <cell r="DU452" t="e">
            <v>#N/A</v>
          </cell>
          <cell r="DV452" t="e">
            <v>#N/A</v>
          </cell>
          <cell r="DW452" t="e">
            <v>#N/A</v>
          </cell>
          <cell r="DX452" t="e">
            <v>#N/A</v>
          </cell>
          <cell r="DY452" t="e">
            <v>#N/A</v>
          </cell>
          <cell r="DZ452" t="e">
            <v>#N/A</v>
          </cell>
          <cell r="EA452" t="e">
            <v>#N/A</v>
          </cell>
          <cell r="EB452" t="e">
            <v>#N/A</v>
          </cell>
          <cell r="EC452" t="e">
            <v>#N/A</v>
          </cell>
        </row>
        <row r="453">
          <cell r="CA453" t="e">
            <v>#N/A</v>
          </cell>
          <cell r="CB453" t="e">
            <v>#N/A</v>
          </cell>
          <cell r="CC453" t="e">
            <v>#N/A</v>
          </cell>
          <cell r="CD453" t="e">
            <v>#N/A</v>
          </cell>
          <cell r="CE453" t="e">
            <v>#N/A</v>
          </cell>
          <cell r="CF453" t="e">
            <v>#N/A</v>
          </cell>
          <cell r="CG453" t="e">
            <v>#N/A</v>
          </cell>
          <cell r="CH453" t="e">
            <v>#N/A</v>
          </cell>
          <cell r="CI453" t="e">
            <v>#N/A</v>
          </cell>
          <cell r="CJ453" t="e">
            <v>#N/A</v>
          </cell>
          <cell r="CK453" t="e">
            <v>#N/A</v>
          </cell>
          <cell r="CL453" t="e">
            <v>#N/A</v>
          </cell>
          <cell r="CM453" t="e">
            <v>#N/A</v>
          </cell>
          <cell r="CN453" t="e">
            <v>#N/A</v>
          </cell>
          <cell r="CO453" t="e">
            <v>#N/A</v>
          </cell>
          <cell r="CP453" t="e">
            <v>#N/A</v>
          </cell>
          <cell r="CQ453" t="e">
            <v>#N/A</v>
          </cell>
          <cell r="CR453" t="e">
            <v>#N/A</v>
          </cell>
          <cell r="CS453" t="e">
            <v>#N/A</v>
          </cell>
          <cell r="CT453" t="e">
            <v>#N/A</v>
          </cell>
          <cell r="CU453" t="e">
            <v>#N/A</v>
          </cell>
          <cell r="CV453" t="e">
            <v>#N/A</v>
          </cell>
          <cell r="CW453" t="e">
            <v>#N/A</v>
          </cell>
          <cell r="CX453" t="e">
            <v>#N/A</v>
          </cell>
          <cell r="CY453" t="e">
            <v>#N/A</v>
          </cell>
          <cell r="CZ453" t="e">
            <v>#N/A</v>
          </cell>
          <cell r="DA453" t="e">
            <v>#N/A</v>
          </cell>
          <cell r="DB453" t="e">
            <v>#N/A</v>
          </cell>
          <cell r="DC453" t="e">
            <v>#N/A</v>
          </cell>
          <cell r="DD453" t="e">
            <v>#N/A</v>
          </cell>
          <cell r="DE453" t="e">
            <v>#N/A</v>
          </cell>
          <cell r="DF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K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  <cell r="DR453" t="e">
            <v>#N/A</v>
          </cell>
          <cell r="DS453" t="e">
            <v>#N/A</v>
          </cell>
          <cell r="DT453" t="e">
            <v>#N/A</v>
          </cell>
          <cell r="DU453" t="e">
            <v>#N/A</v>
          </cell>
          <cell r="DV453" t="e">
            <v>#N/A</v>
          </cell>
          <cell r="DW453" t="e">
            <v>#N/A</v>
          </cell>
          <cell r="DX453" t="e">
            <v>#N/A</v>
          </cell>
          <cell r="DY453" t="e">
            <v>#N/A</v>
          </cell>
          <cell r="DZ453" t="e">
            <v>#N/A</v>
          </cell>
          <cell r="EA453" t="e">
            <v>#N/A</v>
          </cell>
          <cell r="EB453" t="e">
            <v>#N/A</v>
          </cell>
          <cell r="EC453" t="e">
            <v>#N/A</v>
          </cell>
        </row>
        <row r="454">
          <cell r="CA454" t="e">
            <v>#N/A</v>
          </cell>
          <cell r="CB454" t="e">
            <v>#N/A</v>
          </cell>
          <cell r="CC454" t="e">
            <v>#N/A</v>
          </cell>
          <cell r="CD454" t="e">
            <v>#N/A</v>
          </cell>
          <cell r="CE454" t="e">
            <v>#N/A</v>
          </cell>
          <cell r="CF454" t="e">
            <v>#N/A</v>
          </cell>
          <cell r="CG454" t="e">
            <v>#N/A</v>
          </cell>
          <cell r="CH454" t="e">
            <v>#N/A</v>
          </cell>
          <cell r="CI454" t="e">
            <v>#N/A</v>
          </cell>
          <cell r="CJ454" t="e">
            <v>#N/A</v>
          </cell>
          <cell r="CK454" t="e">
            <v>#N/A</v>
          </cell>
          <cell r="CL454" t="e">
            <v>#N/A</v>
          </cell>
          <cell r="CM454" t="e">
            <v>#N/A</v>
          </cell>
          <cell r="CN454" t="e">
            <v>#N/A</v>
          </cell>
          <cell r="CO454" t="e">
            <v>#N/A</v>
          </cell>
          <cell r="CP454" t="e">
            <v>#N/A</v>
          </cell>
          <cell r="CQ454" t="e">
            <v>#N/A</v>
          </cell>
          <cell r="CR454" t="e">
            <v>#N/A</v>
          </cell>
          <cell r="CS454" t="e">
            <v>#N/A</v>
          </cell>
          <cell r="CT454" t="e">
            <v>#N/A</v>
          </cell>
          <cell r="CU454" t="e">
            <v>#N/A</v>
          </cell>
          <cell r="CV454" t="e">
            <v>#N/A</v>
          </cell>
          <cell r="CW454" t="e">
            <v>#N/A</v>
          </cell>
          <cell r="CX454" t="e">
            <v>#N/A</v>
          </cell>
          <cell r="CY454" t="e">
            <v>#N/A</v>
          </cell>
          <cell r="CZ454" t="e">
            <v>#N/A</v>
          </cell>
          <cell r="DA454" t="e">
            <v>#N/A</v>
          </cell>
          <cell r="DB454" t="e">
            <v>#N/A</v>
          </cell>
          <cell r="DC454" t="e">
            <v>#N/A</v>
          </cell>
          <cell r="DD454" t="e">
            <v>#N/A</v>
          </cell>
          <cell r="DE454" t="e">
            <v>#N/A</v>
          </cell>
          <cell r="DF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K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  <cell r="DR454" t="e">
            <v>#N/A</v>
          </cell>
          <cell r="DS454" t="e">
            <v>#N/A</v>
          </cell>
          <cell r="DT454" t="e">
            <v>#N/A</v>
          </cell>
          <cell r="DU454" t="e">
            <v>#N/A</v>
          </cell>
          <cell r="DV454" t="e">
            <v>#N/A</v>
          </cell>
          <cell r="DW454" t="e">
            <v>#N/A</v>
          </cell>
          <cell r="DX454" t="e">
            <v>#N/A</v>
          </cell>
          <cell r="DY454" t="e">
            <v>#N/A</v>
          </cell>
          <cell r="DZ454" t="e">
            <v>#N/A</v>
          </cell>
          <cell r="EA454" t="e">
            <v>#N/A</v>
          </cell>
          <cell r="EB454" t="e">
            <v>#N/A</v>
          </cell>
          <cell r="EC454" t="e">
            <v>#N/A</v>
          </cell>
        </row>
        <row r="455">
          <cell r="CA455" t="e">
            <v>#N/A</v>
          </cell>
          <cell r="CB455" t="e">
            <v>#N/A</v>
          </cell>
          <cell r="CC455" t="e">
            <v>#N/A</v>
          </cell>
          <cell r="CD455" t="e">
            <v>#N/A</v>
          </cell>
          <cell r="CE455" t="e">
            <v>#N/A</v>
          </cell>
          <cell r="CF455" t="e">
            <v>#N/A</v>
          </cell>
          <cell r="CG455" t="e">
            <v>#N/A</v>
          </cell>
          <cell r="CH455" t="e">
            <v>#N/A</v>
          </cell>
          <cell r="CI455" t="e">
            <v>#N/A</v>
          </cell>
          <cell r="CJ455" t="e">
            <v>#N/A</v>
          </cell>
          <cell r="CK455" t="e">
            <v>#N/A</v>
          </cell>
          <cell r="CL455" t="e">
            <v>#N/A</v>
          </cell>
          <cell r="CM455" t="e">
            <v>#N/A</v>
          </cell>
          <cell r="CN455" t="e">
            <v>#N/A</v>
          </cell>
          <cell r="CO455" t="e">
            <v>#N/A</v>
          </cell>
          <cell r="CP455" t="e">
            <v>#N/A</v>
          </cell>
          <cell r="CQ455" t="e">
            <v>#N/A</v>
          </cell>
          <cell r="CR455" t="e">
            <v>#N/A</v>
          </cell>
          <cell r="CS455" t="e">
            <v>#N/A</v>
          </cell>
          <cell r="CT455" t="e">
            <v>#N/A</v>
          </cell>
          <cell r="CU455" t="e">
            <v>#N/A</v>
          </cell>
          <cell r="CV455" t="e">
            <v>#N/A</v>
          </cell>
          <cell r="CW455" t="e">
            <v>#N/A</v>
          </cell>
          <cell r="CX455" t="e">
            <v>#N/A</v>
          </cell>
          <cell r="CY455" t="e">
            <v>#N/A</v>
          </cell>
          <cell r="CZ455" t="e">
            <v>#N/A</v>
          </cell>
          <cell r="DA455" t="e">
            <v>#N/A</v>
          </cell>
          <cell r="DB455" t="e">
            <v>#N/A</v>
          </cell>
          <cell r="DC455" t="e">
            <v>#N/A</v>
          </cell>
          <cell r="DD455" t="e">
            <v>#N/A</v>
          </cell>
          <cell r="DE455" t="e">
            <v>#N/A</v>
          </cell>
          <cell r="DF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K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  <cell r="DR455" t="e">
            <v>#N/A</v>
          </cell>
          <cell r="DS455" t="e">
            <v>#N/A</v>
          </cell>
          <cell r="DT455" t="e">
            <v>#N/A</v>
          </cell>
          <cell r="DU455" t="e">
            <v>#N/A</v>
          </cell>
          <cell r="DV455" t="e">
            <v>#N/A</v>
          </cell>
          <cell r="DW455" t="e">
            <v>#N/A</v>
          </cell>
          <cell r="DX455" t="e">
            <v>#N/A</v>
          </cell>
          <cell r="DY455" t="e">
            <v>#N/A</v>
          </cell>
          <cell r="DZ455" t="e">
            <v>#N/A</v>
          </cell>
          <cell r="EA455" t="e">
            <v>#N/A</v>
          </cell>
          <cell r="EB455" t="e">
            <v>#N/A</v>
          </cell>
          <cell r="EC455" t="e">
            <v>#N/A</v>
          </cell>
        </row>
        <row r="456">
          <cell r="CA456" t="e">
            <v>#N/A</v>
          </cell>
          <cell r="CB456" t="e">
            <v>#N/A</v>
          </cell>
          <cell r="CC456" t="e">
            <v>#N/A</v>
          </cell>
          <cell r="CD456" t="e">
            <v>#N/A</v>
          </cell>
          <cell r="CE456" t="e">
            <v>#N/A</v>
          </cell>
          <cell r="CF456" t="e">
            <v>#N/A</v>
          </cell>
          <cell r="CG456" t="e">
            <v>#N/A</v>
          </cell>
          <cell r="CH456" t="e">
            <v>#N/A</v>
          </cell>
          <cell r="CI456" t="e">
            <v>#N/A</v>
          </cell>
          <cell r="CJ456" t="e">
            <v>#N/A</v>
          </cell>
          <cell r="CK456" t="e">
            <v>#N/A</v>
          </cell>
          <cell r="CL456" t="e">
            <v>#N/A</v>
          </cell>
          <cell r="CM456" t="e">
            <v>#N/A</v>
          </cell>
          <cell r="CN456" t="e">
            <v>#N/A</v>
          </cell>
          <cell r="CO456" t="e">
            <v>#N/A</v>
          </cell>
          <cell r="CP456" t="e">
            <v>#N/A</v>
          </cell>
          <cell r="CQ456" t="e">
            <v>#N/A</v>
          </cell>
          <cell r="CR456" t="e">
            <v>#N/A</v>
          </cell>
          <cell r="CS456" t="e">
            <v>#N/A</v>
          </cell>
          <cell r="CT456" t="e">
            <v>#N/A</v>
          </cell>
          <cell r="CU456" t="e">
            <v>#N/A</v>
          </cell>
          <cell r="CV456" t="e">
            <v>#N/A</v>
          </cell>
          <cell r="CW456" t="e">
            <v>#N/A</v>
          </cell>
          <cell r="CX456" t="e">
            <v>#N/A</v>
          </cell>
          <cell r="CY456" t="e">
            <v>#N/A</v>
          </cell>
          <cell r="CZ456" t="e">
            <v>#N/A</v>
          </cell>
          <cell r="DA456" t="e">
            <v>#N/A</v>
          </cell>
          <cell r="DB456" t="e">
            <v>#N/A</v>
          </cell>
          <cell r="DC456" t="e">
            <v>#N/A</v>
          </cell>
          <cell r="DD456" t="e">
            <v>#N/A</v>
          </cell>
          <cell r="DE456" t="e">
            <v>#N/A</v>
          </cell>
          <cell r="DF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K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  <cell r="DR456" t="e">
            <v>#N/A</v>
          </cell>
          <cell r="DS456" t="e">
            <v>#N/A</v>
          </cell>
          <cell r="DT456" t="e">
            <v>#N/A</v>
          </cell>
          <cell r="DU456" t="e">
            <v>#N/A</v>
          </cell>
          <cell r="DV456" t="e">
            <v>#N/A</v>
          </cell>
          <cell r="DW456" t="e">
            <v>#N/A</v>
          </cell>
          <cell r="DX456" t="e">
            <v>#N/A</v>
          </cell>
          <cell r="DY456" t="e">
            <v>#N/A</v>
          </cell>
          <cell r="DZ456" t="e">
            <v>#N/A</v>
          </cell>
          <cell r="EA456" t="e">
            <v>#N/A</v>
          </cell>
          <cell r="EB456" t="e">
            <v>#N/A</v>
          </cell>
          <cell r="EC456" t="e">
            <v>#N/A</v>
          </cell>
        </row>
        <row r="457">
          <cell r="CA457" t="e">
            <v>#N/A</v>
          </cell>
          <cell r="CB457" t="e">
            <v>#N/A</v>
          </cell>
          <cell r="CC457" t="e">
            <v>#N/A</v>
          </cell>
          <cell r="CD457" t="e">
            <v>#N/A</v>
          </cell>
          <cell r="CE457" t="e">
            <v>#N/A</v>
          </cell>
          <cell r="CF457" t="e">
            <v>#N/A</v>
          </cell>
          <cell r="CG457" t="e">
            <v>#N/A</v>
          </cell>
          <cell r="CH457" t="e">
            <v>#N/A</v>
          </cell>
          <cell r="CI457" t="e">
            <v>#N/A</v>
          </cell>
          <cell r="CJ457" t="e">
            <v>#N/A</v>
          </cell>
          <cell r="CK457" t="e">
            <v>#N/A</v>
          </cell>
          <cell r="CL457" t="e">
            <v>#N/A</v>
          </cell>
          <cell r="CM457" t="e">
            <v>#N/A</v>
          </cell>
          <cell r="CN457" t="e">
            <v>#N/A</v>
          </cell>
          <cell r="CO457" t="e">
            <v>#N/A</v>
          </cell>
          <cell r="CP457" t="e">
            <v>#N/A</v>
          </cell>
          <cell r="CQ457" t="e">
            <v>#N/A</v>
          </cell>
          <cell r="CR457" t="e">
            <v>#N/A</v>
          </cell>
          <cell r="CS457" t="e">
            <v>#N/A</v>
          </cell>
          <cell r="CT457" t="e">
            <v>#N/A</v>
          </cell>
          <cell r="CU457" t="e">
            <v>#N/A</v>
          </cell>
          <cell r="CV457" t="e">
            <v>#N/A</v>
          </cell>
          <cell r="CW457" t="e">
            <v>#N/A</v>
          </cell>
          <cell r="CX457" t="e">
            <v>#N/A</v>
          </cell>
          <cell r="CY457" t="e">
            <v>#N/A</v>
          </cell>
          <cell r="CZ457" t="e">
            <v>#N/A</v>
          </cell>
          <cell r="DA457" t="e">
            <v>#N/A</v>
          </cell>
          <cell r="DB457" t="e">
            <v>#N/A</v>
          </cell>
          <cell r="DC457" t="e">
            <v>#N/A</v>
          </cell>
          <cell r="DD457" t="e">
            <v>#N/A</v>
          </cell>
          <cell r="DE457" t="e">
            <v>#N/A</v>
          </cell>
          <cell r="DF457" t="e">
            <v>#N/A</v>
          </cell>
          <cell r="DG457" t="e">
            <v>#N/A</v>
          </cell>
          <cell r="DH457" t="e">
            <v>#N/A</v>
          </cell>
          <cell r="DI457" t="e">
            <v>#N/A</v>
          </cell>
          <cell r="DJ457" t="e">
            <v>#N/A</v>
          </cell>
          <cell r="DK457" t="e">
            <v>#N/A</v>
          </cell>
          <cell r="DL457" t="e">
            <v>#N/A</v>
          </cell>
          <cell r="DM457" t="e">
            <v>#N/A</v>
          </cell>
          <cell r="DN457" t="e">
            <v>#N/A</v>
          </cell>
          <cell r="DO457" t="e">
            <v>#N/A</v>
          </cell>
          <cell r="DP457" t="e">
            <v>#N/A</v>
          </cell>
          <cell r="DQ457" t="e">
            <v>#N/A</v>
          </cell>
          <cell r="DR457" t="e">
            <v>#N/A</v>
          </cell>
          <cell r="DS457" t="e">
            <v>#N/A</v>
          </cell>
          <cell r="DT457" t="e">
            <v>#N/A</v>
          </cell>
          <cell r="DU457" t="e">
            <v>#N/A</v>
          </cell>
          <cell r="DV457" t="e">
            <v>#N/A</v>
          </cell>
          <cell r="DW457" t="e">
            <v>#N/A</v>
          </cell>
          <cell r="DX457" t="e">
            <v>#N/A</v>
          </cell>
          <cell r="DY457" t="e">
            <v>#N/A</v>
          </cell>
          <cell r="DZ457" t="e">
            <v>#N/A</v>
          </cell>
          <cell r="EA457" t="e">
            <v>#N/A</v>
          </cell>
          <cell r="EB457" t="e">
            <v>#N/A</v>
          </cell>
          <cell r="EC457" t="e">
            <v>#N/A</v>
          </cell>
        </row>
        <row r="458">
          <cell r="CA458" t="e">
            <v>#N/A</v>
          </cell>
          <cell r="CB458" t="e">
            <v>#N/A</v>
          </cell>
          <cell r="CC458" t="e">
            <v>#N/A</v>
          </cell>
          <cell r="CD458" t="e">
            <v>#N/A</v>
          </cell>
          <cell r="CE458" t="e">
            <v>#N/A</v>
          </cell>
          <cell r="CF458" t="e">
            <v>#N/A</v>
          </cell>
          <cell r="CG458" t="e">
            <v>#N/A</v>
          </cell>
          <cell r="CH458" t="e">
            <v>#N/A</v>
          </cell>
          <cell r="CI458" t="e">
            <v>#N/A</v>
          </cell>
          <cell r="CJ458" t="e">
            <v>#N/A</v>
          </cell>
          <cell r="CK458" t="e">
            <v>#N/A</v>
          </cell>
          <cell r="CL458" t="e">
            <v>#N/A</v>
          </cell>
          <cell r="CM458" t="e">
            <v>#N/A</v>
          </cell>
          <cell r="CN458" t="e">
            <v>#N/A</v>
          </cell>
          <cell r="CO458" t="e">
            <v>#N/A</v>
          </cell>
          <cell r="CP458" t="e">
            <v>#N/A</v>
          </cell>
          <cell r="CQ458" t="e">
            <v>#N/A</v>
          </cell>
          <cell r="CR458" t="e">
            <v>#N/A</v>
          </cell>
          <cell r="CS458" t="e">
            <v>#N/A</v>
          </cell>
          <cell r="CT458" t="e">
            <v>#N/A</v>
          </cell>
          <cell r="CU458" t="e">
            <v>#N/A</v>
          </cell>
          <cell r="CV458" t="e">
            <v>#N/A</v>
          </cell>
          <cell r="CW458" t="e">
            <v>#N/A</v>
          </cell>
          <cell r="CX458" t="e">
            <v>#N/A</v>
          </cell>
          <cell r="CY458" t="e">
            <v>#N/A</v>
          </cell>
          <cell r="CZ458" t="e">
            <v>#N/A</v>
          </cell>
          <cell r="DA458" t="e">
            <v>#N/A</v>
          </cell>
          <cell r="DB458" t="e">
            <v>#N/A</v>
          </cell>
          <cell r="DC458" t="e">
            <v>#N/A</v>
          </cell>
          <cell r="DD458" t="e">
            <v>#N/A</v>
          </cell>
          <cell r="DE458" t="e">
            <v>#N/A</v>
          </cell>
          <cell r="DF458" t="e">
            <v>#N/A</v>
          </cell>
          <cell r="DG458" t="e">
            <v>#N/A</v>
          </cell>
          <cell r="DH458" t="e">
            <v>#N/A</v>
          </cell>
          <cell r="DI458" t="e">
            <v>#N/A</v>
          </cell>
          <cell r="DJ458" t="e">
            <v>#N/A</v>
          </cell>
          <cell r="DK458" t="e">
            <v>#N/A</v>
          </cell>
          <cell r="DL458" t="e">
            <v>#N/A</v>
          </cell>
          <cell r="DM458" t="e">
            <v>#N/A</v>
          </cell>
          <cell r="DN458" t="e">
            <v>#N/A</v>
          </cell>
          <cell r="DO458" t="e">
            <v>#N/A</v>
          </cell>
          <cell r="DP458" t="e">
            <v>#N/A</v>
          </cell>
          <cell r="DQ458" t="e">
            <v>#N/A</v>
          </cell>
          <cell r="DR458" t="e">
            <v>#N/A</v>
          </cell>
          <cell r="DS458" t="e">
            <v>#N/A</v>
          </cell>
          <cell r="DT458" t="e">
            <v>#N/A</v>
          </cell>
          <cell r="DU458" t="e">
            <v>#N/A</v>
          </cell>
          <cell r="DV458" t="e">
            <v>#N/A</v>
          </cell>
          <cell r="DW458" t="e">
            <v>#N/A</v>
          </cell>
          <cell r="DX458" t="e">
            <v>#N/A</v>
          </cell>
          <cell r="DY458" t="e">
            <v>#N/A</v>
          </cell>
          <cell r="DZ458" t="e">
            <v>#N/A</v>
          </cell>
          <cell r="EA458" t="e">
            <v>#N/A</v>
          </cell>
          <cell r="EB458" t="e">
            <v>#N/A</v>
          </cell>
          <cell r="EC458" t="e">
            <v>#N/A</v>
          </cell>
        </row>
        <row r="459">
          <cell r="CA459" t="e">
            <v>#N/A</v>
          </cell>
          <cell r="CB459" t="e">
            <v>#N/A</v>
          </cell>
          <cell r="CC459" t="e">
            <v>#N/A</v>
          </cell>
          <cell r="CD459" t="e">
            <v>#N/A</v>
          </cell>
          <cell r="CE459" t="e">
            <v>#N/A</v>
          </cell>
          <cell r="CF459" t="e">
            <v>#N/A</v>
          </cell>
          <cell r="CG459" t="e">
            <v>#N/A</v>
          </cell>
          <cell r="CH459" t="e">
            <v>#N/A</v>
          </cell>
          <cell r="CI459" t="e">
            <v>#N/A</v>
          </cell>
          <cell r="CJ459" t="e">
            <v>#N/A</v>
          </cell>
          <cell r="CK459" t="e">
            <v>#N/A</v>
          </cell>
          <cell r="CL459" t="e">
            <v>#N/A</v>
          </cell>
          <cell r="CM459" t="e">
            <v>#N/A</v>
          </cell>
          <cell r="CN459" t="e">
            <v>#N/A</v>
          </cell>
          <cell r="CO459" t="e">
            <v>#N/A</v>
          </cell>
          <cell r="CP459" t="e">
            <v>#N/A</v>
          </cell>
          <cell r="CQ459" t="e">
            <v>#N/A</v>
          </cell>
          <cell r="CR459" t="e">
            <v>#N/A</v>
          </cell>
          <cell r="CS459" t="e">
            <v>#N/A</v>
          </cell>
          <cell r="CT459" t="e">
            <v>#N/A</v>
          </cell>
          <cell r="CU459" t="e">
            <v>#N/A</v>
          </cell>
          <cell r="CV459" t="e">
            <v>#N/A</v>
          </cell>
          <cell r="CW459" t="e">
            <v>#N/A</v>
          </cell>
          <cell r="CX459" t="e">
            <v>#N/A</v>
          </cell>
          <cell r="CY459" t="e">
            <v>#N/A</v>
          </cell>
          <cell r="CZ459" t="e">
            <v>#N/A</v>
          </cell>
          <cell r="DA459" t="e">
            <v>#N/A</v>
          </cell>
          <cell r="DB459" t="e">
            <v>#N/A</v>
          </cell>
          <cell r="DC459" t="e">
            <v>#N/A</v>
          </cell>
          <cell r="DD459" t="e">
            <v>#N/A</v>
          </cell>
          <cell r="DE459" t="e">
            <v>#N/A</v>
          </cell>
          <cell r="DF459" t="e">
            <v>#N/A</v>
          </cell>
          <cell r="DG459" t="e">
            <v>#N/A</v>
          </cell>
          <cell r="DH459" t="e">
            <v>#N/A</v>
          </cell>
          <cell r="DI459" t="e">
            <v>#N/A</v>
          </cell>
          <cell r="DJ459" t="e">
            <v>#N/A</v>
          </cell>
          <cell r="DK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  <cell r="DR459" t="e">
            <v>#N/A</v>
          </cell>
          <cell r="DS459" t="e">
            <v>#N/A</v>
          </cell>
          <cell r="DT459" t="e">
            <v>#N/A</v>
          </cell>
          <cell r="DU459" t="e">
            <v>#N/A</v>
          </cell>
          <cell r="DV459" t="e">
            <v>#N/A</v>
          </cell>
          <cell r="DW459" t="e">
            <v>#N/A</v>
          </cell>
          <cell r="DX459" t="e">
            <v>#N/A</v>
          </cell>
          <cell r="DY459" t="e">
            <v>#N/A</v>
          </cell>
          <cell r="DZ459" t="e">
            <v>#N/A</v>
          </cell>
          <cell r="EA459" t="e">
            <v>#N/A</v>
          </cell>
          <cell r="EB459" t="e">
            <v>#N/A</v>
          </cell>
          <cell r="EC459" t="e">
            <v>#N/A</v>
          </cell>
        </row>
        <row r="460">
          <cell r="CA460" t="e">
            <v>#N/A</v>
          </cell>
          <cell r="CB460" t="e">
            <v>#N/A</v>
          </cell>
          <cell r="CC460" t="e">
            <v>#N/A</v>
          </cell>
          <cell r="CD460" t="e">
            <v>#N/A</v>
          </cell>
          <cell r="CE460" t="e">
            <v>#N/A</v>
          </cell>
          <cell r="CF460" t="e">
            <v>#N/A</v>
          </cell>
          <cell r="CG460" t="e">
            <v>#N/A</v>
          </cell>
          <cell r="CH460" t="e">
            <v>#N/A</v>
          </cell>
          <cell r="CI460" t="e">
            <v>#N/A</v>
          </cell>
          <cell r="CJ460" t="e">
            <v>#N/A</v>
          </cell>
          <cell r="CK460" t="e">
            <v>#N/A</v>
          </cell>
          <cell r="CL460" t="e">
            <v>#N/A</v>
          </cell>
          <cell r="CM460" t="e">
            <v>#N/A</v>
          </cell>
          <cell r="CN460" t="e">
            <v>#N/A</v>
          </cell>
          <cell r="CO460" t="e">
            <v>#N/A</v>
          </cell>
          <cell r="CP460" t="e">
            <v>#N/A</v>
          </cell>
          <cell r="CQ460" t="e">
            <v>#N/A</v>
          </cell>
          <cell r="CR460" t="e">
            <v>#N/A</v>
          </cell>
          <cell r="CS460" t="e">
            <v>#N/A</v>
          </cell>
          <cell r="CT460" t="e">
            <v>#N/A</v>
          </cell>
          <cell r="CU460" t="e">
            <v>#N/A</v>
          </cell>
          <cell r="CV460" t="e">
            <v>#N/A</v>
          </cell>
          <cell r="CW460" t="e">
            <v>#N/A</v>
          </cell>
          <cell r="CX460" t="e">
            <v>#N/A</v>
          </cell>
          <cell r="CY460" t="e">
            <v>#N/A</v>
          </cell>
          <cell r="CZ460" t="e">
            <v>#N/A</v>
          </cell>
          <cell r="DA460" t="e">
            <v>#N/A</v>
          </cell>
          <cell r="DB460" t="e">
            <v>#N/A</v>
          </cell>
          <cell r="DC460" t="e">
            <v>#N/A</v>
          </cell>
          <cell r="DD460" t="e">
            <v>#N/A</v>
          </cell>
          <cell r="DE460" t="e">
            <v>#N/A</v>
          </cell>
          <cell r="DF460" t="e">
            <v>#N/A</v>
          </cell>
          <cell r="DG460" t="e">
            <v>#N/A</v>
          </cell>
          <cell r="DH460" t="e">
            <v>#N/A</v>
          </cell>
          <cell r="DI460" t="e">
            <v>#N/A</v>
          </cell>
          <cell r="DJ460" t="e">
            <v>#N/A</v>
          </cell>
          <cell r="DK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  <cell r="DR460" t="e">
            <v>#N/A</v>
          </cell>
          <cell r="DS460" t="e">
            <v>#N/A</v>
          </cell>
          <cell r="DT460" t="e">
            <v>#N/A</v>
          </cell>
          <cell r="DU460" t="e">
            <v>#N/A</v>
          </cell>
          <cell r="DV460" t="e">
            <v>#N/A</v>
          </cell>
          <cell r="DW460" t="e">
            <v>#N/A</v>
          </cell>
          <cell r="DX460" t="e">
            <v>#N/A</v>
          </cell>
          <cell r="DY460" t="e">
            <v>#N/A</v>
          </cell>
          <cell r="DZ460" t="e">
            <v>#N/A</v>
          </cell>
          <cell r="EA460" t="e">
            <v>#N/A</v>
          </cell>
          <cell r="EB460" t="e">
            <v>#N/A</v>
          </cell>
          <cell r="EC460" t="e">
            <v>#N/A</v>
          </cell>
        </row>
        <row r="461">
          <cell r="CA461" t="e">
            <v>#N/A</v>
          </cell>
          <cell r="CB461" t="e">
            <v>#N/A</v>
          </cell>
          <cell r="CC461" t="e">
            <v>#N/A</v>
          </cell>
          <cell r="CD461" t="e">
            <v>#N/A</v>
          </cell>
          <cell r="CE461" t="e">
            <v>#N/A</v>
          </cell>
          <cell r="CF461" t="e">
            <v>#N/A</v>
          </cell>
          <cell r="CG461" t="e">
            <v>#N/A</v>
          </cell>
          <cell r="CH461" t="e">
            <v>#N/A</v>
          </cell>
          <cell r="CI461" t="e">
            <v>#N/A</v>
          </cell>
          <cell r="CJ461" t="e">
            <v>#N/A</v>
          </cell>
          <cell r="CK461" t="e">
            <v>#N/A</v>
          </cell>
          <cell r="CL461" t="e">
            <v>#N/A</v>
          </cell>
          <cell r="CM461" t="e">
            <v>#N/A</v>
          </cell>
          <cell r="CN461" t="e">
            <v>#N/A</v>
          </cell>
          <cell r="CO461" t="e">
            <v>#N/A</v>
          </cell>
          <cell r="CP461" t="e">
            <v>#N/A</v>
          </cell>
          <cell r="CQ461" t="e">
            <v>#N/A</v>
          </cell>
          <cell r="CR461" t="e">
            <v>#N/A</v>
          </cell>
          <cell r="CS461" t="e">
            <v>#N/A</v>
          </cell>
          <cell r="CT461" t="e">
            <v>#N/A</v>
          </cell>
          <cell r="CU461" t="e">
            <v>#N/A</v>
          </cell>
          <cell r="CV461" t="e">
            <v>#N/A</v>
          </cell>
          <cell r="CW461" t="e">
            <v>#N/A</v>
          </cell>
          <cell r="CX461" t="e">
            <v>#N/A</v>
          </cell>
          <cell r="CY461" t="e">
            <v>#N/A</v>
          </cell>
          <cell r="CZ461" t="e">
            <v>#N/A</v>
          </cell>
          <cell r="DA461" t="e">
            <v>#N/A</v>
          </cell>
          <cell r="DB461" t="e">
            <v>#N/A</v>
          </cell>
          <cell r="DC461" t="e">
            <v>#N/A</v>
          </cell>
          <cell r="DD461" t="e">
            <v>#N/A</v>
          </cell>
          <cell r="DE461" t="e">
            <v>#N/A</v>
          </cell>
          <cell r="DF461" t="e">
            <v>#N/A</v>
          </cell>
          <cell r="DG461" t="e">
            <v>#N/A</v>
          </cell>
          <cell r="DH461" t="e">
            <v>#N/A</v>
          </cell>
          <cell r="DI461" t="e">
            <v>#N/A</v>
          </cell>
          <cell r="DJ461" t="e">
            <v>#N/A</v>
          </cell>
          <cell r="DK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  <cell r="DR461" t="e">
            <v>#N/A</v>
          </cell>
          <cell r="DS461" t="e">
            <v>#N/A</v>
          </cell>
          <cell r="DT461" t="e">
            <v>#N/A</v>
          </cell>
          <cell r="DU461" t="e">
            <v>#N/A</v>
          </cell>
          <cell r="DV461" t="e">
            <v>#N/A</v>
          </cell>
          <cell r="DW461" t="e">
            <v>#N/A</v>
          </cell>
          <cell r="DX461" t="e">
            <v>#N/A</v>
          </cell>
          <cell r="DY461" t="e">
            <v>#N/A</v>
          </cell>
          <cell r="DZ461" t="e">
            <v>#N/A</v>
          </cell>
          <cell r="EA461" t="e">
            <v>#N/A</v>
          </cell>
          <cell r="EB461" t="e">
            <v>#N/A</v>
          </cell>
          <cell r="EC461" t="e">
            <v>#N/A</v>
          </cell>
        </row>
        <row r="462">
          <cell r="CA462" t="e">
            <v>#N/A</v>
          </cell>
          <cell r="CB462" t="e">
            <v>#N/A</v>
          </cell>
          <cell r="CC462" t="e">
            <v>#N/A</v>
          </cell>
          <cell r="CD462" t="e">
            <v>#N/A</v>
          </cell>
          <cell r="CE462" t="e">
            <v>#N/A</v>
          </cell>
          <cell r="CF462" t="e">
            <v>#N/A</v>
          </cell>
          <cell r="CG462" t="e">
            <v>#N/A</v>
          </cell>
          <cell r="CH462" t="e">
            <v>#N/A</v>
          </cell>
          <cell r="CI462" t="e">
            <v>#N/A</v>
          </cell>
          <cell r="CJ462" t="e">
            <v>#N/A</v>
          </cell>
          <cell r="CK462" t="e">
            <v>#N/A</v>
          </cell>
          <cell r="CL462" t="e">
            <v>#N/A</v>
          </cell>
          <cell r="CM462" t="e">
            <v>#N/A</v>
          </cell>
          <cell r="CN462" t="e">
            <v>#N/A</v>
          </cell>
          <cell r="CO462" t="e">
            <v>#N/A</v>
          </cell>
          <cell r="CP462" t="e">
            <v>#N/A</v>
          </cell>
          <cell r="CQ462" t="e">
            <v>#N/A</v>
          </cell>
          <cell r="CR462" t="e">
            <v>#N/A</v>
          </cell>
          <cell r="CS462" t="e">
            <v>#N/A</v>
          </cell>
          <cell r="CT462" t="e">
            <v>#N/A</v>
          </cell>
          <cell r="CU462" t="e">
            <v>#N/A</v>
          </cell>
          <cell r="CV462" t="e">
            <v>#N/A</v>
          </cell>
          <cell r="CW462" t="e">
            <v>#N/A</v>
          </cell>
          <cell r="CX462" t="e">
            <v>#N/A</v>
          </cell>
          <cell r="CY462" t="e">
            <v>#N/A</v>
          </cell>
          <cell r="CZ462" t="e">
            <v>#N/A</v>
          </cell>
          <cell r="DA462" t="e">
            <v>#N/A</v>
          </cell>
          <cell r="DB462" t="e">
            <v>#N/A</v>
          </cell>
          <cell r="DC462" t="e">
            <v>#N/A</v>
          </cell>
          <cell r="DD462" t="e">
            <v>#N/A</v>
          </cell>
          <cell r="DE462" t="e">
            <v>#N/A</v>
          </cell>
          <cell r="DF462" t="e">
            <v>#N/A</v>
          </cell>
          <cell r="DG462" t="e">
            <v>#N/A</v>
          </cell>
          <cell r="DH462" t="e">
            <v>#N/A</v>
          </cell>
          <cell r="DI462" t="e">
            <v>#N/A</v>
          </cell>
          <cell r="DJ462" t="e">
            <v>#N/A</v>
          </cell>
          <cell r="DK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  <cell r="DR462" t="e">
            <v>#N/A</v>
          </cell>
          <cell r="DS462" t="e">
            <v>#N/A</v>
          </cell>
          <cell r="DT462" t="e">
            <v>#N/A</v>
          </cell>
          <cell r="DU462" t="e">
            <v>#N/A</v>
          </cell>
          <cell r="DV462" t="e">
            <v>#N/A</v>
          </cell>
          <cell r="DW462" t="e">
            <v>#N/A</v>
          </cell>
          <cell r="DX462" t="e">
            <v>#N/A</v>
          </cell>
          <cell r="DY462" t="e">
            <v>#N/A</v>
          </cell>
          <cell r="DZ462" t="e">
            <v>#N/A</v>
          </cell>
          <cell r="EA462" t="e">
            <v>#N/A</v>
          </cell>
          <cell r="EB462" t="e">
            <v>#N/A</v>
          </cell>
          <cell r="EC462" t="e">
            <v>#N/A</v>
          </cell>
        </row>
        <row r="463">
          <cell r="CA463" t="e">
            <v>#N/A</v>
          </cell>
          <cell r="CB463" t="e">
            <v>#N/A</v>
          </cell>
          <cell r="CC463" t="e">
            <v>#N/A</v>
          </cell>
          <cell r="CD463" t="e">
            <v>#N/A</v>
          </cell>
          <cell r="CE463" t="e">
            <v>#N/A</v>
          </cell>
          <cell r="CF463" t="e">
            <v>#N/A</v>
          </cell>
          <cell r="CG463" t="e">
            <v>#N/A</v>
          </cell>
          <cell r="CH463" t="e">
            <v>#N/A</v>
          </cell>
          <cell r="CI463" t="e">
            <v>#N/A</v>
          </cell>
          <cell r="CJ463" t="e">
            <v>#N/A</v>
          </cell>
          <cell r="CK463" t="e">
            <v>#N/A</v>
          </cell>
          <cell r="CL463" t="e">
            <v>#N/A</v>
          </cell>
          <cell r="CM463" t="e">
            <v>#N/A</v>
          </cell>
          <cell r="CN463" t="e">
            <v>#N/A</v>
          </cell>
          <cell r="CO463" t="e">
            <v>#N/A</v>
          </cell>
          <cell r="CP463" t="e">
            <v>#N/A</v>
          </cell>
          <cell r="CQ463" t="e">
            <v>#N/A</v>
          </cell>
          <cell r="CR463" t="e">
            <v>#N/A</v>
          </cell>
          <cell r="CS463" t="e">
            <v>#N/A</v>
          </cell>
          <cell r="CT463" t="e">
            <v>#N/A</v>
          </cell>
          <cell r="CU463" t="e">
            <v>#N/A</v>
          </cell>
          <cell r="CV463" t="e">
            <v>#N/A</v>
          </cell>
          <cell r="CW463" t="e">
            <v>#N/A</v>
          </cell>
          <cell r="CX463" t="e">
            <v>#N/A</v>
          </cell>
          <cell r="CY463" t="e">
            <v>#N/A</v>
          </cell>
          <cell r="CZ463" t="e">
            <v>#N/A</v>
          </cell>
          <cell r="DA463" t="e">
            <v>#N/A</v>
          </cell>
          <cell r="DB463" t="e">
            <v>#N/A</v>
          </cell>
          <cell r="DC463" t="e">
            <v>#N/A</v>
          </cell>
          <cell r="DD463" t="e">
            <v>#N/A</v>
          </cell>
          <cell r="DE463" t="e">
            <v>#N/A</v>
          </cell>
          <cell r="DF463" t="e">
            <v>#N/A</v>
          </cell>
          <cell r="DG463" t="e">
            <v>#N/A</v>
          </cell>
          <cell r="DH463" t="e">
            <v>#N/A</v>
          </cell>
          <cell r="DI463" t="e">
            <v>#N/A</v>
          </cell>
          <cell r="DJ463" t="e">
            <v>#N/A</v>
          </cell>
          <cell r="DK463" t="e">
            <v>#N/A</v>
          </cell>
          <cell r="DL463" t="e">
            <v>#N/A</v>
          </cell>
          <cell r="DM463" t="e">
            <v>#N/A</v>
          </cell>
          <cell r="DN463" t="e">
            <v>#N/A</v>
          </cell>
          <cell r="DO463" t="e">
            <v>#N/A</v>
          </cell>
          <cell r="DP463" t="e">
            <v>#N/A</v>
          </cell>
          <cell r="DQ463" t="e">
            <v>#N/A</v>
          </cell>
          <cell r="DR463" t="e">
            <v>#N/A</v>
          </cell>
          <cell r="DS463" t="e">
            <v>#N/A</v>
          </cell>
          <cell r="DT463" t="e">
            <v>#N/A</v>
          </cell>
          <cell r="DU463" t="e">
            <v>#N/A</v>
          </cell>
          <cell r="DV463" t="e">
            <v>#N/A</v>
          </cell>
          <cell r="DW463" t="e">
            <v>#N/A</v>
          </cell>
          <cell r="DX463" t="e">
            <v>#N/A</v>
          </cell>
          <cell r="DY463" t="e">
            <v>#N/A</v>
          </cell>
          <cell r="DZ463" t="e">
            <v>#N/A</v>
          </cell>
          <cell r="EA463" t="e">
            <v>#N/A</v>
          </cell>
          <cell r="EB463" t="e">
            <v>#N/A</v>
          </cell>
          <cell r="EC463" t="e">
            <v>#N/A</v>
          </cell>
        </row>
        <row r="464">
          <cell r="CA464" t="e">
            <v>#N/A</v>
          </cell>
          <cell r="CB464" t="e">
            <v>#N/A</v>
          </cell>
          <cell r="CC464" t="e">
            <v>#N/A</v>
          </cell>
          <cell r="CD464" t="e">
            <v>#N/A</v>
          </cell>
          <cell r="CE464" t="e">
            <v>#N/A</v>
          </cell>
          <cell r="CF464" t="e">
            <v>#N/A</v>
          </cell>
          <cell r="CG464" t="e">
            <v>#N/A</v>
          </cell>
          <cell r="CH464" t="e">
            <v>#N/A</v>
          </cell>
          <cell r="CI464" t="e">
            <v>#N/A</v>
          </cell>
          <cell r="CJ464" t="e">
            <v>#N/A</v>
          </cell>
          <cell r="CK464" t="e">
            <v>#N/A</v>
          </cell>
          <cell r="CL464" t="e">
            <v>#N/A</v>
          </cell>
          <cell r="CM464" t="e">
            <v>#N/A</v>
          </cell>
          <cell r="CN464" t="e">
            <v>#N/A</v>
          </cell>
          <cell r="CO464" t="e">
            <v>#N/A</v>
          </cell>
          <cell r="CP464" t="e">
            <v>#N/A</v>
          </cell>
          <cell r="CQ464" t="e">
            <v>#N/A</v>
          </cell>
          <cell r="CR464" t="e">
            <v>#N/A</v>
          </cell>
          <cell r="CS464" t="e">
            <v>#N/A</v>
          </cell>
          <cell r="CT464" t="e">
            <v>#N/A</v>
          </cell>
          <cell r="CU464" t="e">
            <v>#N/A</v>
          </cell>
          <cell r="CV464" t="e">
            <v>#N/A</v>
          </cell>
          <cell r="CW464" t="e">
            <v>#N/A</v>
          </cell>
          <cell r="CX464" t="e">
            <v>#N/A</v>
          </cell>
          <cell r="CY464" t="e">
            <v>#N/A</v>
          </cell>
          <cell r="CZ464" t="e">
            <v>#N/A</v>
          </cell>
          <cell r="DA464" t="e">
            <v>#N/A</v>
          </cell>
          <cell r="DB464" t="e">
            <v>#N/A</v>
          </cell>
          <cell r="DC464" t="e">
            <v>#N/A</v>
          </cell>
          <cell r="DD464" t="e">
            <v>#N/A</v>
          </cell>
          <cell r="DE464" t="e">
            <v>#N/A</v>
          </cell>
          <cell r="DF464" t="e">
            <v>#N/A</v>
          </cell>
          <cell r="DG464" t="e">
            <v>#N/A</v>
          </cell>
          <cell r="DH464" t="e">
            <v>#N/A</v>
          </cell>
          <cell r="DI464" t="e">
            <v>#N/A</v>
          </cell>
          <cell r="DJ464" t="e">
            <v>#N/A</v>
          </cell>
          <cell r="DK464" t="e">
            <v>#N/A</v>
          </cell>
          <cell r="DL464" t="e">
            <v>#N/A</v>
          </cell>
          <cell r="DM464" t="e">
            <v>#N/A</v>
          </cell>
          <cell r="DN464" t="e">
            <v>#N/A</v>
          </cell>
          <cell r="DO464" t="e">
            <v>#N/A</v>
          </cell>
          <cell r="DP464" t="e">
            <v>#N/A</v>
          </cell>
          <cell r="DQ464" t="e">
            <v>#N/A</v>
          </cell>
          <cell r="DR464" t="e">
            <v>#N/A</v>
          </cell>
          <cell r="DS464" t="e">
            <v>#N/A</v>
          </cell>
          <cell r="DT464" t="e">
            <v>#N/A</v>
          </cell>
          <cell r="DU464" t="e">
            <v>#N/A</v>
          </cell>
          <cell r="DV464" t="e">
            <v>#N/A</v>
          </cell>
          <cell r="DW464" t="e">
            <v>#N/A</v>
          </cell>
          <cell r="DX464" t="e">
            <v>#N/A</v>
          </cell>
          <cell r="DY464" t="e">
            <v>#N/A</v>
          </cell>
          <cell r="DZ464" t="e">
            <v>#N/A</v>
          </cell>
          <cell r="EA464" t="e">
            <v>#N/A</v>
          </cell>
          <cell r="EB464" t="e">
            <v>#N/A</v>
          </cell>
          <cell r="EC464" t="e">
            <v>#N/A</v>
          </cell>
        </row>
        <row r="465">
          <cell r="CA465" t="e">
            <v>#N/A</v>
          </cell>
          <cell r="CB465" t="e">
            <v>#N/A</v>
          </cell>
          <cell r="CC465" t="e">
            <v>#N/A</v>
          </cell>
          <cell r="CD465" t="e">
            <v>#N/A</v>
          </cell>
          <cell r="CE465" t="e">
            <v>#N/A</v>
          </cell>
          <cell r="CF465" t="e">
            <v>#N/A</v>
          </cell>
          <cell r="CG465" t="e">
            <v>#N/A</v>
          </cell>
          <cell r="CH465" t="e">
            <v>#N/A</v>
          </cell>
          <cell r="CI465" t="e">
            <v>#N/A</v>
          </cell>
          <cell r="CJ465" t="e">
            <v>#N/A</v>
          </cell>
          <cell r="CK465" t="e">
            <v>#N/A</v>
          </cell>
          <cell r="CL465" t="e">
            <v>#N/A</v>
          </cell>
          <cell r="CM465" t="e">
            <v>#N/A</v>
          </cell>
          <cell r="CN465" t="e">
            <v>#N/A</v>
          </cell>
          <cell r="CO465" t="e">
            <v>#N/A</v>
          </cell>
          <cell r="CP465" t="e">
            <v>#N/A</v>
          </cell>
          <cell r="CQ465" t="e">
            <v>#N/A</v>
          </cell>
          <cell r="CR465" t="e">
            <v>#N/A</v>
          </cell>
          <cell r="CS465" t="e">
            <v>#N/A</v>
          </cell>
          <cell r="CT465" t="e">
            <v>#N/A</v>
          </cell>
          <cell r="CU465" t="e">
            <v>#N/A</v>
          </cell>
          <cell r="CV465" t="e">
            <v>#N/A</v>
          </cell>
          <cell r="CW465" t="e">
            <v>#N/A</v>
          </cell>
          <cell r="CX465" t="e">
            <v>#N/A</v>
          </cell>
          <cell r="CY465" t="e">
            <v>#N/A</v>
          </cell>
          <cell r="CZ465" t="e">
            <v>#N/A</v>
          </cell>
          <cell r="DA465" t="e">
            <v>#N/A</v>
          </cell>
          <cell r="DB465" t="e">
            <v>#N/A</v>
          </cell>
          <cell r="DC465" t="e">
            <v>#N/A</v>
          </cell>
          <cell r="DD465" t="e">
            <v>#N/A</v>
          </cell>
          <cell r="DE465" t="e">
            <v>#N/A</v>
          </cell>
          <cell r="DF465" t="e">
            <v>#N/A</v>
          </cell>
          <cell r="DG465" t="e">
            <v>#N/A</v>
          </cell>
          <cell r="DH465" t="e">
            <v>#N/A</v>
          </cell>
          <cell r="DI465" t="e">
            <v>#N/A</v>
          </cell>
          <cell r="DJ465" t="e">
            <v>#N/A</v>
          </cell>
          <cell r="DK465" t="e">
            <v>#N/A</v>
          </cell>
          <cell r="DL465" t="e">
            <v>#N/A</v>
          </cell>
          <cell r="DM465" t="e">
            <v>#N/A</v>
          </cell>
          <cell r="DN465" t="e">
            <v>#N/A</v>
          </cell>
          <cell r="DO465" t="e">
            <v>#N/A</v>
          </cell>
          <cell r="DP465" t="e">
            <v>#N/A</v>
          </cell>
          <cell r="DQ465" t="e">
            <v>#N/A</v>
          </cell>
          <cell r="DR465" t="e">
            <v>#N/A</v>
          </cell>
          <cell r="DS465" t="e">
            <v>#N/A</v>
          </cell>
          <cell r="DT465" t="e">
            <v>#N/A</v>
          </cell>
          <cell r="DU465" t="e">
            <v>#N/A</v>
          </cell>
          <cell r="DV465" t="e">
            <v>#N/A</v>
          </cell>
          <cell r="DW465" t="e">
            <v>#N/A</v>
          </cell>
          <cell r="DX465" t="e">
            <v>#N/A</v>
          </cell>
          <cell r="DY465" t="e">
            <v>#N/A</v>
          </cell>
          <cell r="DZ465" t="e">
            <v>#N/A</v>
          </cell>
          <cell r="EA465" t="e">
            <v>#N/A</v>
          </cell>
          <cell r="EB465" t="e">
            <v>#N/A</v>
          </cell>
          <cell r="EC465" t="e">
            <v>#N/A</v>
          </cell>
        </row>
        <row r="466">
          <cell r="CA466" t="e">
            <v>#N/A</v>
          </cell>
          <cell r="CB466" t="e">
            <v>#N/A</v>
          </cell>
          <cell r="CC466" t="e">
            <v>#N/A</v>
          </cell>
          <cell r="CD466" t="e">
            <v>#N/A</v>
          </cell>
          <cell r="CE466" t="e">
            <v>#N/A</v>
          </cell>
          <cell r="CF466" t="e">
            <v>#N/A</v>
          </cell>
          <cell r="CG466" t="e">
            <v>#N/A</v>
          </cell>
          <cell r="CH466" t="e">
            <v>#N/A</v>
          </cell>
          <cell r="CI466" t="e">
            <v>#N/A</v>
          </cell>
          <cell r="CJ466" t="e">
            <v>#N/A</v>
          </cell>
          <cell r="CK466" t="e">
            <v>#N/A</v>
          </cell>
          <cell r="CL466" t="e">
            <v>#N/A</v>
          </cell>
          <cell r="CM466" t="e">
            <v>#N/A</v>
          </cell>
          <cell r="CN466" t="e">
            <v>#N/A</v>
          </cell>
          <cell r="CO466" t="e">
            <v>#N/A</v>
          </cell>
          <cell r="CP466" t="e">
            <v>#N/A</v>
          </cell>
          <cell r="CQ466" t="e">
            <v>#N/A</v>
          </cell>
          <cell r="CR466" t="e">
            <v>#N/A</v>
          </cell>
          <cell r="CS466" t="e">
            <v>#N/A</v>
          </cell>
          <cell r="CT466" t="e">
            <v>#N/A</v>
          </cell>
          <cell r="CU466" t="e">
            <v>#N/A</v>
          </cell>
          <cell r="CV466" t="e">
            <v>#N/A</v>
          </cell>
          <cell r="CW466" t="e">
            <v>#N/A</v>
          </cell>
          <cell r="CX466" t="e">
            <v>#N/A</v>
          </cell>
          <cell r="CY466" t="e">
            <v>#N/A</v>
          </cell>
          <cell r="CZ466" t="e">
            <v>#N/A</v>
          </cell>
          <cell r="DA466" t="e">
            <v>#N/A</v>
          </cell>
          <cell r="DB466" t="e">
            <v>#N/A</v>
          </cell>
          <cell r="DC466" t="e">
            <v>#N/A</v>
          </cell>
          <cell r="DD466" t="e">
            <v>#N/A</v>
          </cell>
          <cell r="DE466" t="e">
            <v>#N/A</v>
          </cell>
          <cell r="DF466" t="e">
            <v>#N/A</v>
          </cell>
          <cell r="DG466" t="e">
            <v>#N/A</v>
          </cell>
          <cell r="DH466" t="e">
            <v>#N/A</v>
          </cell>
          <cell r="DI466" t="e">
            <v>#N/A</v>
          </cell>
          <cell r="DJ466" t="e">
            <v>#N/A</v>
          </cell>
          <cell r="DK466" t="e">
            <v>#N/A</v>
          </cell>
          <cell r="DL466" t="e">
            <v>#N/A</v>
          </cell>
          <cell r="DM466" t="e">
            <v>#N/A</v>
          </cell>
          <cell r="DN466" t="e">
            <v>#N/A</v>
          </cell>
          <cell r="DO466" t="e">
            <v>#N/A</v>
          </cell>
          <cell r="DP466" t="e">
            <v>#N/A</v>
          </cell>
          <cell r="DQ466" t="e">
            <v>#N/A</v>
          </cell>
          <cell r="DR466" t="e">
            <v>#N/A</v>
          </cell>
          <cell r="DS466" t="e">
            <v>#N/A</v>
          </cell>
          <cell r="DT466" t="e">
            <v>#N/A</v>
          </cell>
          <cell r="DU466" t="e">
            <v>#N/A</v>
          </cell>
          <cell r="DV466" t="e">
            <v>#N/A</v>
          </cell>
          <cell r="DW466" t="e">
            <v>#N/A</v>
          </cell>
          <cell r="DX466" t="e">
            <v>#N/A</v>
          </cell>
          <cell r="DY466" t="e">
            <v>#N/A</v>
          </cell>
          <cell r="DZ466" t="e">
            <v>#N/A</v>
          </cell>
          <cell r="EA466" t="e">
            <v>#N/A</v>
          </cell>
          <cell r="EB466" t="e">
            <v>#N/A</v>
          </cell>
          <cell r="EC466" t="e">
            <v>#N/A</v>
          </cell>
        </row>
        <row r="467">
          <cell r="CA467" t="e">
            <v>#N/A</v>
          </cell>
          <cell r="CB467" t="e">
            <v>#N/A</v>
          </cell>
          <cell r="CC467" t="e">
            <v>#N/A</v>
          </cell>
          <cell r="CD467" t="e">
            <v>#N/A</v>
          </cell>
          <cell r="CE467" t="e">
            <v>#N/A</v>
          </cell>
          <cell r="CF467" t="e">
            <v>#N/A</v>
          </cell>
          <cell r="CG467" t="e">
            <v>#N/A</v>
          </cell>
          <cell r="CH467" t="e">
            <v>#N/A</v>
          </cell>
          <cell r="CI467" t="e">
            <v>#N/A</v>
          </cell>
          <cell r="CJ467" t="e">
            <v>#N/A</v>
          </cell>
          <cell r="CK467" t="e">
            <v>#N/A</v>
          </cell>
          <cell r="CL467" t="e">
            <v>#N/A</v>
          </cell>
          <cell r="CM467" t="e">
            <v>#N/A</v>
          </cell>
          <cell r="CN467" t="e">
            <v>#N/A</v>
          </cell>
          <cell r="CO467" t="e">
            <v>#N/A</v>
          </cell>
          <cell r="CP467" t="e">
            <v>#N/A</v>
          </cell>
          <cell r="CQ467" t="e">
            <v>#N/A</v>
          </cell>
          <cell r="CR467" t="e">
            <v>#N/A</v>
          </cell>
          <cell r="CS467" t="e">
            <v>#N/A</v>
          </cell>
          <cell r="CT467" t="e">
            <v>#N/A</v>
          </cell>
          <cell r="CU467" t="e">
            <v>#N/A</v>
          </cell>
          <cell r="CV467" t="e">
            <v>#N/A</v>
          </cell>
          <cell r="CW467" t="e">
            <v>#N/A</v>
          </cell>
          <cell r="CX467" t="e">
            <v>#N/A</v>
          </cell>
          <cell r="CY467" t="e">
            <v>#N/A</v>
          </cell>
          <cell r="CZ467" t="e">
            <v>#N/A</v>
          </cell>
          <cell r="DA467" t="e">
            <v>#N/A</v>
          </cell>
          <cell r="DB467" t="e">
            <v>#N/A</v>
          </cell>
          <cell r="DC467" t="e">
            <v>#N/A</v>
          </cell>
          <cell r="DD467" t="e">
            <v>#N/A</v>
          </cell>
          <cell r="DE467" t="e">
            <v>#N/A</v>
          </cell>
          <cell r="DF467" t="e">
            <v>#N/A</v>
          </cell>
          <cell r="DG467" t="e">
            <v>#N/A</v>
          </cell>
          <cell r="DH467" t="e">
            <v>#N/A</v>
          </cell>
          <cell r="DI467" t="e">
            <v>#N/A</v>
          </cell>
          <cell r="DJ467" t="e">
            <v>#N/A</v>
          </cell>
          <cell r="DK467" t="e">
            <v>#N/A</v>
          </cell>
          <cell r="DL467" t="e">
            <v>#N/A</v>
          </cell>
          <cell r="DM467" t="e">
            <v>#N/A</v>
          </cell>
          <cell r="DN467" t="e">
            <v>#N/A</v>
          </cell>
          <cell r="DO467" t="e">
            <v>#N/A</v>
          </cell>
          <cell r="DP467" t="e">
            <v>#N/A</v>
          </cell>
          <cell r="DQ467" t="e">
            <v>#N/A</v>
          </cell>
          <cell r="DR467" t="e">
            <v>#N/A</v>
          </cell>
          <cell r="DS467" t="e">
            <v>#N/A</v>
          </cell>
          <cell r="DT467" t="e">
            <v>#N/A</v>
          </cell>
          <cell r="DU467" t="e">
            <v>#N/A</v>
          </cell>
          <cell r="DV467" t="e">
            <v>#N/A</v>
          </cell>
          <cell r="DW467" t="e">
            <v>#N/A</v>
          </cell>
          <cell r="DX467" t="e">
            <v>#N/A</v>
          </cell>
          <cell r="DY467" t="e">
            <v>#N/A</v>
          </cell>
          <cell r="DZ467" t="e">
            <v>#N/A</v>
          </cell>
          <cell r="EA467" t="e">
            <v>#N/A</v>
          </cell>
          <cell r="EB467" t="e">
            <v>#N/A</v>
          </cell>
          <cell r="EC467" t="e">
            <v>#N/A</v>
          </cell>
        </row>
        <row r="468">
          <cell r="CA468" t="e">
            <v>#N/A</v>
          </cell>
          <cell r="CB468" t="e">
            <v>#N/A</v>
          </cell>
          <cell r="CC468" t="e">
            <v>#N/A</v>
          </cell>
          <cell r="CD468" t="e">
            <v>#N/A</v>
          </cell>
          <cell r="CE468" t="e">
            <v>#N/A</v>
          </cell>
          <cell r="CF468" t="e">
            <v>#N/A</v>
          </cell>
          <cell r="CG468" t="e">
            <v>#N/A</v>
          </cell>
          <cell r="CH468" t="e">
            <v>#N/A</v>
          </cell>
          <cell r="CI468" t="e">
            <v>#N/A</v>
          </cell>
          <cell r="CJ468" t="e">
            <v>#N/A</v>
          </cell>
          <cell r="CK468" t="e">
            <v>#N/A</v>
          </cell>
          <cell r="CL468" t="e">
            <v>#N/A</v>
          </cell>
          <cell r="CM468" t="e">
            <v>#N/A</v>
          </cell>
          <cell r="CN468" t="e">
            <v>#N/A</v>
          </cell>
          <cell r="CO468" t="e">
            <v>#N/A</v>
          </cell>
          <cell r="CP468" t="e">
            <v>#N/A</v>
          </cell>
          <cell r="CQ468" t="e">
            <v>#N/A</v>
          </cell>
          <cell r="CR468" t="e">
            <v>#N/A</v>
          </cell>
          <cell r="CS468" t="e">
            <v>#N/A</v>
          </cell>
          <cell r="CT468" t="e">
            <v>#N/A</v>
          </cell>
          <cell r="CU468" t="e">
            <v>#N/A</v>
          </cell>
          <cell r="CV468" t="e">
            <v>#N/A</v>
          </cell>
          <cell r="CW468" t="e">
            <v>#N/A</v>
          </cell>
          <cell r="CX468" t="e">
            <v>#N/A</v>
          </cell>
          <cell r="CY468" t="e">
            <v>#N/A</v>
          </cell>
          <cell r="CZ468" t="e">
            <v>#N/A</v>
          </cell>
          <cell r="DA468" t="e">
            <v>#N/A</v>
          </cell>
          <cell r="DB468" t="e">
            <v>#N/A</v>
          </cell>
          <cell r="DC468" t="e">
            <v>#N/A</v>
          </cell>
          <cell r="DD468" t="e">
            <v>#N/A</v>
          </cell>
          <cell r="DE468" t="e">
            <v>#N/A</v>
          </cell>
          <cell r="DF468" t="e">
            <v>#N/A</v>
          </cell>
          <cell r="DG468" t="e">
            <v>#N/A</v>
          </cell>
          <cell r="DH468" t="e">
            <v>#N/A</v>
          </cell>
          <cell r="DI468" t="e">
            <v>#N/A</v>
          </cell>
          <cell r="DJ468" t="e">
            <v>#N/A</v>
          </cell>
          <cell r="DK468" t="e">
            <v>#N/A</v>
          </cell>
          <cell r="DL468" t="e">
            <v>#N/A</v>
          </cell>
          <cell r="DM468" t="e">
            <v>#N/A</v>
          </cell>
          <cell r="DN468" t="e">
            <v>#N/A</v>
          </cell>
          <cell r="DO468" t="e">
            <v>#N/A</v>
          </cell>
          <cell r="DP468" t="e">
            <v>#N/A</v>
          </cell>
          <cell r="DQ468" t="e">
            <v>#N/A</v>
          </cell>
          <cell r="DR468" t="e">
            <v>#N/A</v>
          </cell>
          <cell r="DS468" t="e">
            <v>#N/A</v>
          </cell>
          <cell r="DT468" t="e">
            <v>#N/A</v>
          </cell>
          <cell r="DU468" t="e">
            <v>#N/A</v>
          </cell>
          <cell r="DV468" t="e">
            <v>#N/A</v>
          </cell>
          <cell r="DW468" t="e">
            <v>#N/A</v>
          </cell>
          <cell r="DX468" t="e">
            <v>#N/A</v>
          </cell>
          <cell r="DY468" t="e">
            <v>#N/A</v>
          </cell>
          <cell r="DZ468" t="e">
            <v>#N/A</v>
          </cell>
          <cell r="EA468" t="e">
            <v>#N/A</v>
          </cell>
          <cell r="EB468" t="e">
            <v>#N/A</v>
          </cell>
          <cell r="EC468" t="e">
            <v>#N/A</v>
          </cell>
        </row>
        <row r="469">
          <cell r="CA469" t="e">
            <v>#N/A</v>
          </cell>
          <cell r="CB469" t="e">
            <v>#N/A</v>
          </cell>
          <cell r="CC469" t="e">
            <v>#N/A</v>
          </cell>
          <cell r="CD469" t="e">
            <v>#N/A</v>
          </cell>
          <cell r="CE469" t="e">
            <v>#N/A</v>
          </cell>
          <cell r="CF469" t="e">
            <v>#N/A</v>
          </cell>
          <cell r="CG469" t="e">
            <v>#N/A</v>
          </cell>
          <cell r="CH469" t="e">
            <v>#N/A</v>
          </cell>
          <cell r="CI469" t="e">
            <v>#N/A</v>
          </cell>
          <cell r="CJ469" t="e">
            <v>#N/A</v>
          </cell>
          <cell r="CK469" t="e">
            <v>#N/A</v>
          </cell>
          <cell r="CL469" t="e">
            <v>#N/A</v>
          </cell>
          <cell r="CM469" t="e">
            <v>#N/A</v>
          </cell>
          <cell r="CN469" t="e">
            <v>#N/A</v>
          </cell>
          <cell r="CO469" t="e">
            <v>#N/A</v>
          </cell>
          <cell r="CP469" t="e">
            <v>#N/A</v>
          </cell>
          <cell r="CQ469" t="e">
            <v>#N/A</v>
          </cell>
          <cell r="CR469" t="e">
            <v>#N/A</v>
          </cell>
          <cell r="CS469" t="e">
            <v>#N/A</v>
          </cell>
          <cell r="CT469" t="e">
            <v>#N/A</v>
          </cell>
          <cell r="CU469" t="e">
            <v>#N/A</v>
          </cell>
          <cell r="CV469" t="e">
            <v>#N/A</v>
          </cell>
          <cell r="CW469" t="e">
            <v>#N/A</v>
          </cell>
          <cell r="CX469" t="e">
            <v>#N/A</v>
          </cell>
          <cell r="CY469" t="e">
            <v>#N/A</v>
          </cell>
          <cell r="CZ469" t="e">
            <v>#N/A</v>
          </cell>
          <cell r="DA469" t="e">
            <v>#N/A</v>
          </cell>
          <cell r="DB469" t="e">
            <v>#N/A</v>
          </cell>
          <cell r="DC469" t="e">
            <v>#N/A</v>
          </cell>
          <cell r="DD469" t="e">
            <v>#N/A</v>
          </cell>
          <cell r="DE469" t="e">
            <v>#N/A</v>
          </cell>
          <cell r="DF469" t="e">
            <v>#N/A</v>
          </cell>
          <cell r="DG469" t="e">
            <v>#N/A</v>
          </cell>
          <cell r="DH469" t="e">
            <v>#N/A</v>
          </cell>
          <cell r="DI469" t="e">
            <v>#N/A</v>
          </cell>
          <cell r="DJ469" t="e">
            <v>#N/A</v>
          </cell>
          <cell r="DK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  <cell r="DR469" t="e">
            <v>#N/A</v>
          </cell>
          <cell r="DS469" t="e">
            <v>#N/A</v>
          </cell>
          <cell r="DT469" t="e">
            <v>#N/A</v>
          </cell>
          <cell r="DU469" t="e">
            <v>#N/A</v>
          </cell>
          <cell r="DV469" t="e">
            <v>#N/A</v>
          </cell>
          <cell r="DW469" t="e">
            <v>#N/A</v>
          </cell>
          <cell r="DX469" t="e">
            <v>#N/A</v>
          </cell>
          <cell r="DY469" t="e">
            <v>#N/A</v>
          </cell>
          <cell r="DZ469" t="e">
            <v>#N/A</v>
          </cell>
          <cell r="EA469" t="e">
            <v>#N/A</v>
          </cell>
          <cell r="EB469" t="e">
            <v>#N/A</v>
          </cell>
          <cell r="EC469" t="e">
            <v>#N/A</v>
          </cell>
        </row>
        <row r="470">
          <cell r="CA470" t="e">
            <v>#N/A</v>
          </cell>
          <cell r="CB470" t="e">
            <v>#N/A</v>
          </cell>
          <cell r="CC470" t="e">
            <v>#N/A</v>
          </cell>
          <cell r="CD470" t="e">
            <v>#N/A</v>
          </cell>
          <cell r="CE470" t="e">
            <v>#N/A</v>
          </cell>
          <cell r="CF470" t="e">
            <v>#N/A</v>
          </cell>
          <cell r="CG470" t="e">
            <v>#N/A</v>
          </cell>
          <cell r="CH470" t="e">
            <v>#N/A</v>
          </cell>
          <cell r="CI470" t="e">
            <v>#N/A</v>
          </cell>
          <cell r="CJ470" t="e">
            <v>#N/A</v>
          </cell>
          <cell r="CK470" t="e">
            <v>#N/A</v>
          </cell>
          <cell r="CL470" t="e">
            <v>#N/A</v>
          </cell>
          <cell r="CM470" t="e">
            <v>#N/A</v>
          </cell>
          <cell r="CN470" t="e">
            <v>#N/A</v>
          </cell>
          <cell r="CO470" t="e">
            <v>#N/A</v>
          </cell>
          <cell r="CP470" t="e">
            <v>#N/A</v>
          </cell>
          <cell r="CQ470" t="e">
            <v>#N/A</v>
          </cell>
          <cell r="CR470" t="e">
            <v>#N/A</v>
          </cell>
          <cell r="CS470" t="e">
            <v>#N/A</v>
          </cell>
          <cell r="CT470" t="e">
            <v>#N/A</v>
          </cell>
          <cell r="CU470" t="e">
            <v>#N/A</v>
          </cell>
          <cell r="CV470" t="e">
            <v>#N/A</v>
          </cell>
          <cell r="CW470" t="e">
            <v>#N/A</v>
          </cell>
          <cell r="CX470" t="e">
            <v>#N/A</v>
          </cell>
          <cell r="CY470" t="e">
            <v>#N/A</v>
          </cell>
          <cell r="CZ470" t="e">
            <v>#N/A</v>
          </cell>
          <cell r="DA470" t="e">
            <v>#N/A</v>
          </cell>
          <cell r="DB470" t="e">
            <v>#N/A</v>
          </cell>
          <cell r="DC470" t="e">
            <v>#N/A</v>
          </cell>
          <cell r="DD470" t="e">
            <v>#N/A</v>
          </cell>
          <cell r="DE470" t="e">
            <v>#N/A</v>
          </cell>
          <cell r="DF470" t="e">
            <v>#N/A</v>
          </cell>
          <cell r="DG470" t="e">
            <v>#N/A</v>
          </cell>
          <cell r="DH470" t="e">
            <v>#N/A</v>
          </cell>
          <cell r="DI470" t="e">
            <v>#N/A</v>
          </cell>
          <cell r="DJ470" t="e">
            <v>#N/A</v>
          </cell>
          <cell r="DK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  <cell r="DR470" t="e">
            <v>#N/A</v>
          </cell>
          <cell r="DS470" t="e">
            <v>#N/A</v>
          </cell>
          <cell r="DT470" t="e">
            <v>#N/A</v>
          </cell>
          <cell r="DU470" t="e">
            <v>#N/A</v>
          </cell>
          <cell r="DV470" t="e">
            <v>#N/A</v>
          </cell>
          <cell r="DW470" t="e">
            <v>#N/A</v>
          </cell>
          <cell r="DX470" t="e">
            <v>#N/A</v>
          </cell>
          <cell r="DY470" t="e">
            <v>#N/A</v>
          </cell>
          <cell r="DZ470" t="e">
            <v>#N/A</v>
          </cell>
          <cell r="EA470" t="e">
            <v>#N/A</v>
          </cell>
          <cell r="EB470" t="e">
            <v>#N/A</v>
          </cell>
          <cell r="EC470" t="e">
            <v>#N/A</v>
          </cell>
        </row>
        <row r="471">
          <cell r="CA471" t="e">
            <v>#N/A</v>
          </cell>
          <cell r="CB471" t="e">
            <v>#N/A</v>
          </cell>
          <cell r="CC471" t="e">
            <v>#N/A</v>
          </cell>
          <cell r="CD471" t="e">
            <v>#N/A</v>
          </cell>
          <cell r="CE471" t="e">
            <v>#N/A</v>
          </cell>
          <cell r="CF471" t="e">
            <v>#N/A</v>
          </cell>
          <cell r="CG471" t="e">
            <v>#N/A</v>
          </cell>
          <cell r="CH471" t="e">
            <v>#N/A</v>
          </cell>
          <cell r="CI471" t="e">
            <v>#N/A</v>
          </cell>
          <cell r="CJ471" t="e">
            <v>#N/A</v>
          </cell>
          <cell r="CK471" t="e">
            <v>#N/A</v>
          </cell>
          <cell r="CL471" t="e">
            <v>#N/A</v>
          </cell>
          <cell r="CM471" t="e">
            <v>#N/A</v>
          </cell>
          <cell r="CN471" t="e">
            <v>#N/A</v>
          </cell>
          <cell r="CO471" t="e">
            <v>#N/A</v>
          </cell>
          <cell r="CP471" t="e">
            <v>#N/A</v>
          </cell>
          <cell r="CQ471" t="e">
            <v>#N/A</v>
          </cell>
          <cell r="CR471" t="e">
            <v>#N/A</v>
          </cell>
          <cell r="CS471" t="e">
            <v>#N/A</v>
          </cell>
          <cell r="CT471" t="e">
            <v>#N/A</v>
          </cell>
          <cell r="CU471" t="e">
            <v>#N/A</v>
          </cell>
          <cell r="CV471" t="e">
            <v>#N/A</v>
          </cell>
          <cell r="CW471" t="e">
            <v>#N/A</v>
          </cell>
          <cell r="CX471" t="e">
            <v>#N/A</v>
          </cell>
          <cell r="CY471" t="e">
            <v>#N/A</v>
          </cell>
          <cell r="CZ471" t="e">
            <v>#N/A</v>
          </cell>
          <cell r="DA471" t="e">
            <v>#N/A</v>
          </cell>
          <cell r="DB471" t="e">
            <v>#N/A</v>
          </cell>
          <cell r="DC471" t="e">
            <v>#N/A</v>
          </cell>
          <cell r="DD471" t="e">
            <v>#N/A</v>
          </cell>
          <cell r="DE471" t="e">
            <v>#N/A</v>
          </cell>
          <cell r="DF471" t="e">
            <v>#N/A</v>
          </cell>
          <cell r="DG471" t="e">
            <v>#N/A</v>
          </cell>
          <cell r="DH471" t="e">
            <v>#N/A</v>
          </cell>
          <cell r="DI471" t="e">
            <v>#N/A</v>
          </cell>
          <cell r="DJ471" t="e">
            <v>#N/A</v>
          </cell>
          <cell r="DK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  <cell r="DR471" t="e">
            <v>#N/A</v>
          </cell>
          <cell r="DS471" t="e">
            <v>#N/A</v>
          </cell>
          <cell r="DT471" t="e">
            <v>#N/A</v>
          </cell>
          <cell r="DU471" t="e">
            <v>#N/A</v>
          </cell>
          <cell r="DV471" t="e">
            <v>#N/A</v>
          </cell>
          <cell r="DW471" t="e">
            <v>#N/A</v>
          </cell>
          <cell r="DX471" t="e">
            <v>#N/A</v>
          </cell>
          <cell r="DY471" t="e">
            <v>#N/A</v>
          </cell>
          <cell r="DZ471" t="e">
            <v>#N/A</v>
          </cell>
          <cell r="EA471" t="e">
            <v>#N/A</v>
          </cell>
          <cell r="EB471" t="e">
            <v>#N/A</v>
          </cell>
          <cell r="EC471" t="e">
            <v>#N/A</v>
          </cell>
        </row>
        <row r="472">
          <cell r="CA472" t="e">
            <v>#N/A</v>
          </cell>
          <cell r="CB472" t="e">
            <v>#N/A</v>
          </cell>
          <cell r="CC472" t="e">
            <v>#N/A</v>
          </cell>
          <cell r="CD472" t="e">
            <v>#N/A</v>
          </cell>
          <cell r="CE472" t="e">
            <v>#N/A</v>
          </cell>
          <cell r="CF472" t="e">
            <v>#N/A</v>
          </cell>
          <cell r="CG472" t="e">
            <v>#N/A</v>
          </cell>
          <cell r="CH472" t="e">
            <v>#N/A</v>
          </cell>
          <cell r="CI472" t="e">
            <v>#N/A</v>
          </cell>
          <cell r="CJ472" t="e">
            <v>#N/A</v>
          </cell>
          <cell r="CK472" t="e">
            <v>#N/A</v>
          </cell>
          <cell r="CL472" t="e">
            <v>#N/A</v>
          </cell>
          <cell r="CM472" t="e">
            <v>#N/A</v>
          </cell>
          <cell r="CN472" t="e">
            <v>#N/A</v>
          </cell>
          <cell r="CO472" t="e">
            <v>#N/A</v>
          </cell>
          <cell r="CP472" t="e">
            <v>#N/A</v>
          </cell>
          <cell r="CQ472" t="e">
            <v>#N/A</v>
          </cell>
          <cell r="CR472" t="e">
            <v>#N/A</v>
          </cell>
          <cell r="CS472" t="e">
            <v>#N/A</v>
          </cell>
          <cell r="CT472" t="e">
            <v>#N/A</v>
          </cell>
          <cell r="CU472" t="e">
            <v>#N/A</v>
          </cell>
          <cell r="CV472" t="e">
            <v>#N/A</v>
          </cell>
          <cell r="CW472" t="e">
            <v>#N/A</v>
          </cell>
          <cell r="CX472" t="e">
            <v>#N/A</v>
          </cell>
          <cell r="CY472" t="e">
            <v>#N/A</v>
          </cell>
          <cell r="CZ472" t="e">
            <v>#N/A</v>
          </cell>
          <cell r="DA472" t="e">
            <v>#N/A</v>
          </cell>
          <cell r="DB472" t="e">
            <v>#N/A</v>
          </cell>
          <cell r="DC472" t="e">
            <v>#N/A</v>
          </cell>
          <cell r="DD472" t="e">
            <v>#N/A</v>
          </cell>
          <cell r="DE472" t="e">
            <v>#N/A</v>
          </cell>
          <cell r="DF472" t="e">
            <v>#N/A</v>
          </cell>
          <cell r="DG472" t="e">
            <v>#N/A</v>
          </cell>
          <cell r="DH472" t="e">
            <v>#N/A</v>
          </cell>
          <cell r="DI472" t="e">
            <v>#N/A</v>
          </cell>
          <cell r="DJ472" t="e">
            <v>#N/A</v>
          </cell>
          <cell r="DK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  <cell r="DR472" t="e">
            <v>#N/A</v>
          </cell>
          <cell r="DS472" t="e">
            <v>#N/A</v>
          </cell>
          <cell r="DT472" t="e">
            <v>#N/A</v>
          </cell>
          <cell r="DU472" t="e">
            <v>#N/A</v>
          </cell>
          <cell r="DV472" t="e">
            <v>#N/A</v>
          </cell>
          <cell r="DW472" t="e">
            <v>#N/A</v>
          </cell>
          <cell r="DX472" t="e">
            <v>#N/A</v>
          </cell>
          <cell r="DY472" t="e">
            <v>#N/A</v>
          </cell>
          <cell r="DZ472" t="e">
            <v>#N/A</v>
          </cell>
          <cell r="EA472" t="e">
            <v>#N/A</v>
          </cell>
          <cell r="EB472" t="e">
            <v>#N/A</v>
          </cell>
          <cell r="EC472" t="e">
            <v>#N/A</v>
          </cell>
        </row>
        <row r="473">
          <cell r="CA473" t="e">
            <v>#N/A</v>
          </cell>
          <cell r="CB473" t="e">
            <v>#N/A</v>
          </cell>
          <cell r="CC473" t="e">
            <v>#N/A</v>
          </cell>
          <cell r="CD473" t="e">
            <v>#N/A</v>
          </cell>
          <cell r="CE473" t="e">
            <v>#N/A</v>
          </cell>
          <cell r="CF473" t="e">
            <v>#N/A</v>
          </cell>
          <cell r="CG473" t="e">
            <v>#N/A</v>
          </cell>
          <cell r="CH473" t="e">
            <v>#N/A</v>
          </cell>
          <cell r="CI473" t="e">
            <v>#N/A</v>
          </cell>
          <cell r="CJ473" t="e">
            <v>#N/A</v>
          </cell>
          <cell r="CK473" t="e">
            <v>#N/A</v>
          </cell>
          <cell r="CL473" t="e">
            <v>#N/A</v>
          </cell>
          <cell r="CM473" t="e">
            <v>#N/A</v>
          </cell>
          <cell r="CN473" t="e">
            <v>#N/A</v>
          </cell>
          <cell r="CO473" t="e">
            <v>#N/A</v>
          </cell>
          <cell r="CP473" t="e">
            <v>#N/A</v>
          </cell>
          <cell r="CQ473" t="e">
            <v>#N/A</v>
          </cell>
          <cell r="CR473" t="e">
            <v>#N/A</v>
          </cell>
          <cell r="CS473" t="e">
            <v>#N/A</v>
          </cell>
          <cell r="CT473" t="e">
            <v>#N/A</v>
          </cell>
          <cell r="CU473" t="e">
            <v>#N/A</v>
          </cell>
          <cell r="CV473" t="e">
            <v>#N/A</v>
          </cell>
          <cell r="CW473" t="e">
            <v>#N/A</v>
          </cell>
          <cell r="CX473" t="e">
            <v>#N/A</v>
          </cell>
          <cell r="CY473" t="e">
            <v>#N/A</v>
          </cell>
          <cell r="CZ473" t="e">
            <v>#N/A</v>
          </cell>
          <cell r="DA473" t="e">
            <v>#N/A</v>
          </cell>
          <cell r="DB473" t="e">
            <v>#N/A</v>
          </cell>
          <cell r="DC473" t="e">
            <v>#N/A</v>
          </cell>
          <cell r="DD473" t="e">
            <v>#N/A</v>
          </cell>
          <cell r="DE473" t="e">
            <v>#N/A</v>
          </cell>
          <cell r="DF473" t="e">
            <v>#N/A</v>
          </cell>
          <cell r="DG473" t="e">
            <v>#N/A</v>
          </cell>
          <cell r="DH473" t="e">
            <v>#N/A</v>
          </cell>
          <cell r="DI473" t="e">
            <v>#N/A</v>
          </cell>
          <cell r="DJ473" t="e">
            <v>#N/A</v>
          </cell>
          <cell r="DK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  <cell r="DR473" t="e">
            <v>#N/A</v>
          </cell>
          <cell r="DS473" t="e">
            <v>#N/A</v>
          </cell>
          <cell r="DT473" t="e">
            <v>#N/A</v>
          </cell>
          <cell r="DU473" t="e">
            <v>#N/A</v>
          </cell>
          <cell r="DV473" t="e">
            <v>#N/A</v>
          </cell>
          <cell r="DW473" t="e">
            <v>#N/A</v>
          </cell>
          <cell r="DX473" t="e">
            <v>#N/A</v>
          </cell>
          <cell r="DY473" t="e">
            <v>#N/A</v>
          </cell>
          <cell r="DZ473" t="e">
            <v>#N/A</v>
          </cell>
          <cell r="EA473" t="e">
            <v>#N/A</v>
          </cell>
          <cell r="EB473" t="e">
            <v>#N/A</v>
          </cell>
          <cell r="EC473" t="e">
            <v>#N/A</v>
          </cell>
        </row>
        <row r="474">
          <cell r="CA474" t="e">
            <v>#N/A</v>
          </cell>
          <cell r="CB474" t="e">
            <v>#N/A</v>
          </cell>
          <cell r="CC474" t="e">
            <v>#N/A</v>
          </cell>
          <cell r="CD474" t="e">
            <v>#N/A</v>
          </cell>
          <cell r="CE474" t="e">
            <v>#N/A</v>
          </cell>
          <cell r="CF474" t="e">
            <v>#N/A</v>
          </cell>
          <cell r="CG474" t="e">
            <v>#N/A</v>
          </cell>
          <cell r="CH474" t="e">
            <v>#N/A</v>
          </cell>
          <cell r="CI474" t="e">
            <v>#N/A</v>
          </cell>
          <cell r="CJ474" t="e">
            <v>#N/A</v>
          </cell>
          <cell r="CK474" t="e">
            <v>#N/A</v>
          </cell>
          <cell r="CL474" t="e">
            <v>#N/A</v>
          </cell>
          <cell r="CM474" t="e">
            <v>#N/A</v>
          </cell>
          <cell r="CN474" t="e">
            <v>#N/A</v>
          </cell>
          <cell r="CO474" t="e">
            <v>#N/A</v>
          </cell>
          <cell r="CP474" t="e">
            <v>#N/A</v>
          </cell>
          <cell r="CQ474" t="e">
            <v>#N/A</v>
          </cell>
          <cell r="CR474" t="e">
            <v>#N/A</v>
          </cell>
          <cell r="CS474" t="e">
            <v>#N/A</v>
          </cell>
          <cell r="CT474" t="e">
            <v>#N/A</v>
          </cell>
          <cell r="CU474" t="e">
            <v>#N/A</v>
          </cell>
          <cell r="CV474" t="e">
            <v>#N/A</v>
          </cell>
          <cell r="CW474" t="e">
            <v>#N/A</v>
          </cell>
          <cell r="CX474" t="e">
            <v>#N/A</v>
          </cell>
          <cell r="CY474" t="e">
            <v>#N/A</v>
          </cell>
          <cell r="CZ474" t="e">
            <v>#N/A</v>
          </cell>
          <cell r="DA474" t="e">
            <v>#N/A</v>
          </cell>
          <cell r="DB474" t="e">
            <v>#N/A</v>
          </cell>
          <cell r="DC474" t="e">
            <v>#N/A</v>
          </cell>
          <cell r="DD474" t="e">
            <v>#N/A</v>
          </cell>
          <cell r="DE474" t="e">
            <v>#N/A</v>
          </cell>
          <cell r="DF474" t="e">
            <v>#N/A</v>
          </cell>
          <cell r="DG474" t="e">
            <v>#N/A</v>
          </cell>
          <cell r="DH474" t="e">
            <v>#N/A</v>
          </cell>
          <cell r="DI474" t="e">
            <v>#N/A</v>
          </cell>
          <cell r="DJ474" t="e">
            <v>#N/A</v>
          </cell>
          <cell r="DK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  <cell r="DR474" t="e">
            <v>#N/A</v>
          </cell>
          <cell r="DS474" t="e">
            <v>#N/A</v>
          </cell>
          <cell r="DT474" t="e">
            <v>#N/A</v>
          </cell>
          <cell r="DU474" t="e">
            <v>#N/A</v>
          </cell>
          <cell r="DV474" t="e">
            <v>#N/A</v>
          </cell>
          <cell r="DW474" t="e">
            <v>#N/A</v>
          </cell>
          <cell r="DX474" t="e">
            <v>#N/A</v>
          </cell>
          <cell r="DY474" t="e">
            <v>#N/A</v>
          </cell>
          <cell r="DZ474" t="e">
            <v>#N/A</v>
          </cell>
          <cell r="EA474" t="e">
            <v>#N/A</v>
          </cell>
          <cell r="EB474" t="e">
            <v>#N/A</v>
          </cell>
          <cell r="EC474" t="e">
            <v>#N/A</v>
          </cell>
        </row>
        <row r="475">
          <cell r="CA475" t="e">
            <v>#N/A</v>
          </cell>
          <cell r="CB475" t="e">
            <v>#N/A</v>
          </cell>
          <cell r="CC475" t="e">
            <v>#N/A</v>
          </cell>
          <cell r="CD475" t="e">
            <v>#N/A</v>
          </cell>
          <cell r="CE475" t="e">
            <v>#N/A</v>
          </cell>
          <cell r="CF475" t="e">
            <v>#N/A</v>
          </cell>
          <cell r="CG475" t="e">
            <v>#N/A</v>
          </cell>
          <cell r="CH475" t="e">
            <v>#N/A</v>
          </cell>
          <cell r="CI475" t="e">
            <v>#N/A</v>
          </cell>
          <cell r="CJ475" t="e">
            <v>#N/A</v>
          </cell>
          <cell r="CK475" t="e">
            <v>#N/A</v>
          </cell>
          <cell r="CL475" t="e">
            <v>#N/A</v>
          </cell>
          <cell r="CM475" t="e">
            <v>#N/A</v>
          </cell>
          <cell r="CN475" t="e">
            <v>#N/A</v>
          </cell>
          <cell r="CO475" t="e">
            <v>#N/A</v>
          </cell>
          <cell r="CP475" t="e">
            <v>#N/A</v>
          </cell>
          <cell r="CQ475" t="e">
            <v>#N/A</v>
          </cell>
          <cell r="CR475" t="e">
            <v>#N/A</v>
          </cell>
          <cell r="CS475" t="e">
            <v>#N/A</v>
          </cell>
          <cell r="CT475" t="e">
            <v>#N/A</v>
          </cell>
          <cell r="CU475" t="e">
            <v>#N/A</v>
          </cell>
          <cell r="CV475" t="e">
            <v>#N/A</v>
          </cell>
          <cell r="CW475" t="e">
            <v>#N/A</v>
          </cell>
          <cell r="CX475" t="e">
            <v>#N/A</v>
          </cell>
          <cell r="CY475" t="e">
            <v>#N/A</v>
          </cell>
          <cell r="CZ475" t="e">
            <v>#N/A</v>
          </cell>
          <cell r="DA475" t="e">
            <v>#N/A</v>
          </cell>
          <cell r="DB475" t="e">
            <v>#N/A</v>
          </cell>
          <cell r="DC475" t="e">
            <v>#N/A</v>
          </cell>
          <cell r="DD475" t="e">
            <v>#N/A</v>
          </cell>
          <cell r="DE475" t="e">
            <v>#N/A</v>
          </cell>
          <cell r="DF475" t="e">
            <v>#N/A</v>
          </cell>
          <cell r="DG475" t="e">
            <v>#N/A</v>
          </cell>
          <cell r="DH475" t="e">
            <v>#N/A</v>
          </cell>
          <cell r="DI475" t="e">
            <v>#N/A</v>
          </cell>
          <cell r="DJ475" t="e">
            <v>#N/A</v>
          </cell>
          <cell r="DK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  <cell r="DR475" t="e">
            <v>#N/A</v>
          </cell>
          <cell r="DS475" t="e">
            <v>#N/A</v>
          </cell>
          <cell r="DT475" t="e">
            <v>#N/A</v>
          </cell>
          <cell r="DU475" t="e">
            <v>#N/A</v>
          </cell>
          <cell r="DV475" t="e">
            <v>#N/A</v>
          </cell>
          <cell r="DW475" t="e">
            <v>#N/A</v>
          </cell>
          <cell r="DX475" t="e">
            <v>#N/A</v>
          </cell>
          <cell r="DY475" t="e">
            <v>#N/A</v>
          </cell>
          <cell r="DZ475" t="e">
            <v>#N/A</v>
          </cell>
          <cell r="EA475" t="e">
            <v>#N/A</v>
          </cell>
          <cell r="EB475" t="e">
            <v>#N/A</v>
          </cell>
          <cell r="EC475" t="e">
            <v>#N/A</v>
          </cell>
        </row>
        <row r="476">
          <cell r="CA476" t="e">
            <v>#N/A</v>
          </cell>
          <cell r="CB476" t="e">
            <v>#N/A</v>
          </cell>
          <cell r="CC476" t="e">
            <v>#N/A</v>
          </cell>
          <cell r="CD476" t="e">
            <v>#N/A</v>
          </cell>
          <cell r="CE476" t="e">
            <v>#N/A</v>
          </cell>
          <cell r="CF476" t="e">
            <v>#N/A</v>
          </cell>
          <cell r="CG476" t="e">
            <v>#N/A</v>
          </cell>
          <cell r="CH476" t="e">
            <v>#N/A</v>
          </cell>
          <cell r="CI476" t="e">
            <v>#N/A</v>
          </cell>
          <cell r="CJ476" t="e">
            <v>#N/A</v>
          </cell>
          <cell r="CK476" t="e">
            <v>#N/A</v>
          </cell>
          <cell r="CL476" t="e">
            <v>#N/A</v>
          </cell>
          <cell r="CM476" t="e">
            <v>#N/A</v>
          </cell>
          <cell r="CN476" t="e">
            <v>#N/A</v>
          </cell>
          <cell r="CO476" t="e">
            <v>#N/A</v>
          </cell>
          <cell r="CP476" t="e">
            <v>#N/A</v>
          </cell>
          <cell r="CQ476" t="e">
            <v>#N/A</v>
          </cell>
          <cell r="CR476" t="e">
            <v>#N/A</v>
          </cell>
          <cell r="CS476" t="e">
            <v>#N/A</v>
          </cell>
          <cell r="CT476" t="e">
            <v>#N/A</v>
          </cell>
          <cell r="CU476" t="e">
            <v>#N/A</v>
          </cell>
          <cell r="CV476" t="e">
            <v>#N/A</v>
          </cell>
          <cell r="CW476" t="e">
            <v>#N/A</v>
          </cell>
          <cell r="CX476" t="e">
            <v>#N/A</v>
          </cell>
          <cell r="CY476" t="e">
            <v>#N/A</v>
          </cell>
          <cell r="CZ476" t="e">
            <v>#N/A</v>
          </cell>
          <cell r="DA476" t="e">
            <v>#N/A</v>
          </cell>
          <cell r="DB476" t="e">
            <v>#N/A</v>
          </cell>
          <cell r="DC476" t="e">
            <v>#N/A</v>
          </cell>
          <cell r="DD476" t="e">
            <v>#N/A</v>
          </cell>
          <cell r="DE476" t="e">
            <v>#N/A</v>
          </cell>
          <cell r="DF476" t="e">
            <v>#N/A</v>
          </cell>
          <cell r="DG476" t="e">
            <v>#N/A</v>
          </cell>
          <cell r="DH476" t="e">
            <v>#N/A</v>
          </cell>
          <cell r="DI476" t="e">
            <v>#N/A</v>
          </cell>
          <cell r="DJ476" t="e">
            <v>#N/A</v>
          </cell>
          <cell r="DK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  <cell r="DR476" t="e">
            <v>#N/A</v>
          </cell>
          <cell r="DS476" t="e">
            <v>#N/A</v>
          </cell>
          <cell r="DT476" t="e">
            <v>#N/A</v>
          </cell>
          <cell r="DU476" t="e">
            <v>#N/A</v>
          </cell>
          <cell r="DV476" t="e">
            <v>#N/A</v>
          </cell>
          <cell r="DW476" t="e">
            <v>#N/A</v>
          </cell>
          <cell r="DX476" t="e">
            <v>#N/A</v>
          </cell>
          <cell r="DY476" t="e">
            <v>#N/A</v>
          </cell>
          <cell r="DZ476" t="e">
            <v>#N/A</v>
          </cell>
          <cell r="EA476" t="e">
            <v>#N/A</v>
          </cell>
          <cell r="EB476" t="e">
            <v>#N/A</v>
          </cell>
          <cell r="EC476" t="e">
            <v>#N/A</v>
          </cell>
        </row>
        <row r="477">
          <cell r="CA477" t="e">
            <v>#N/A</v>
          </cell>
          <cell r="CB477" t="e">
            <v>#N/A</v>
          </cell>
          <cell r="CC477" t="e">
            <v>#N/A</v>
          </cell>
          <cell r="CD477" t="e">
            <v>#N/A</v>
          </cell>
          <cell r="CE477" t="e">
            <v>#N/A</v>
          </cell>
          <cell r="CF477" t="e">
            <v>#N/A</v>
          </cell>
          <cell r="CG477" t="e">
            <v>#N/A</v>
          </cell>
          <cell r="CH477" t="e">
            <v>#N/A</v>
          </cell>
          <cell r="CI477" t="e">
            <v>#N/A</v>
          </cell>
          <cell r="CJ477" t="e">
            <v>#N/A</v>
          </cell>
          <cell r="CK477" t="e">
            <v>#N/A</v>
          </cell>
          <cell r="CL477" t="e">
            <v>#N/A</v>
          </cell>
          <cell r="CM477" t="e">
            <v>#N/A</v>
          </cell>
          <cell r="CN477" t="e">
            <v>#N/A</v>
          </cell>
          <cell r="CO477" t="e">
            <v>#N/A</v>
          </cell>
          <cell r="CP477" t="e">
            <v>#N/A</v>
          </cell>
          <cell r="CQ477" t="e">
            <v>#N/A</v>
          </cell>
          <cell r="CR477" t="e">
            <v>#N/A</v>
          </cell>
          <cell r="CS477" t="e">
            <v>#N/A</v>
          </cell>
          <cell r="CT477" t="e">
            <v>#N/A</v>
          </cell>
          <cell r="CU477" t="e">
            <v>#N/A</v>
          </cell>
          <cell r="CV477" t="e">
            <v>#N/A</v>
          </cell>
          <cell r="CW477" t="e">
            <v>#N/A</v>
          </cell>
          <cell r="CX477" t="e">
            <v>#N/A</v>
          </cell>
          <cell r="CY477" t="e">
            <v>#N/A</v>
          </cell>
          <cell r="CZ477" t="e">
            <v>#N/A</v>
          </cell>
          <cell r="DA477" t="e">
            <v>#N/A</v>
          </cell>
          <cell r="DB477" t="e">
            <v>#N/A</v>
          </cell>
          <cell r="DC477" t="e">
            <v>#N/A</v>
          </cell>
          <cell r="DD477" t="e">
            <v>#N/A</v>
          </cell>
          <cell r="DE477" t="e">
            <v>#N/A</v>
          </cell>
          <cell r="DF477" t="e">
            <v>#N/A</v>
          </cell>
          <cell r="DG477" t="e">
            <v>#N/A</v>
          </cell>
          <cell r="DH477" t="e">
            <v>#N/A</v>
          </cell>
          <cell r="DI477" t="e">
            <v>#N/A</v>
          </cell>
          <cell r="DJ477" t="e">
            <v>#N/A</v>
          </cell>
          <cell r="DK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  <cell r="DR477" t="e">
            <v>#N/A</v>
          </cell>
          <cell r="DS477" t="e">
            <v>#N/A</v>
          </cell>
          <cell r="DT477" t="e">
            <v>#N/A</v>
          </cell>
          <cell r="DU477" t="e">
            <v>#N/A</v>
          </cell>
          <cell r="DV477" t="e">
            <v>#N/A</v>
          </cell>
          <cell r="DW477" t="e">
            <v>#N/A</v>
          </cell>
          <cell r="DX477" t="e">
            <v>#N/A</v>
          </cell>
          <cell r="DY477" t="e">
            <v>#N/A</v>
          </cell>
          <cell r="DZ477" t="e">
            <v>#N/A</v>
          </cell>
          <cell r="EA477" t="e">
            <v>#N/A</v>
          </cell>
          <cell r="EB477" t="e">
            <v>#N/A</v>
          </cell>
          <cell r="EC477" t="e">
            <v>#N/A</v>
          </cell>
        </row>
        <row r="478">
          <cell r="CA478" t="e">
            <v>#N/A</v>
          </cell>
          <cell r="CB478" t="e">
            <v>#N/A</v>
          </cell>
          <cell r="CC478" t="e">
            <v>#N/A</v>
          </cell>
          <cell r="CD478" t="e">
            <v>#N/A</v>
          </cell>
          <cell r="CE478" t="e">
            <v>#N/A</v>
          </cell>
          <cell r="CF478" t="e">
            <v>#N/A</v>
          </cell>
          <cell r="CG478" t="e">
            <v>#N/A</v>
          </cell>
          <cell r="CH478" t="e">
            <v>#N/A</v>
          </cell>
          <cell r="CI478" t="e">
            <v>#N/A</v>
          </cell>
          <cell r="CJ478" t="e">
            <v>#N/A</v>
          </cell>
          <cell r="CK478" t="e">
            <v>#N/A</v>
          </cell>
          <cell r="CL478" t="e">
            <v>#N/A</v>
          </cell>
          <cell r="CM478" t="e">
            <v>#N/A</v>
          </cell>
          <cell r="CN478" t="e">
            <v>#N/A</v>
          </cell>
          <cell r="CO478" t="e">
            <v>#N/A</v>
          </cell>
          <cell r="CP478" t="e">
            <v>#N/A</v>
          </cell>
          <cell r="CQ478" t="e">
            <v>#N/A</v>
          </cell>
          <cell r="CR478" t="e">
            <v>#N/A</v>
          </cell>
          <cell r="CS478" t="e">
            <v>#N/A</v>
          </cell>
          <cell r="CT478" t="e">
            <v>#N/A</v>
          </cell>
          <cell r="CU478" t="e">
            <v>#N/A</v>
          </cell>
          <cell r="CV478" t="e">
            <v>#N/A</v>
          </cell>
          <cell r="CW478" t="e">
            <v>#N/A</v>
          </cell>
          <cell r="CX478" t="e">
            <v>#N/A</v>
          </cell>
          <cell r="CY478" t="e">
            <v>#N/A</v>
          </cell>
          <cell r="CZ478" t="e">
            <v>#N/A</v>
          </cell>
          <cell r="DA478" t="e">
            <v>#N/A</v>
          </cell>
          <cell r="DB478" t="e">
            <v>#N/A</v>
          </cell>
          <cell r="DC478" t="e">
            <v>#N/A</v>
          </cell>
          <cell r="DD478" t="e">
            <v>#N/A</v>
          </cell>
          <cell r="DE478" t="e">
            <v>#N/A</v>
          </cell>
          <cell r="DF478" t="e">
            <v>#N/A</v>
          </cell>
          <cell r="DG478" t="e">
            <v>#N/A</v>
          </cell>
          <cell r="DH478" t="e">
            <v>#N/A</v>
          </cell>
          <cell r="DI478" t="e">
            <v>#N/A</v>
          </cell>
          <cell r="DJ478" t="e">
            <v>#N/A</v>
          </cell>
          <cell r="DK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  <cell r="DR478" t="e">
            <v>#N/A</v>
          </cell>
          <cell r="DS478" t="e">
            <v>#N/A</v>
          </cell>
          <cell r="DT478" t="e">
            <v>#N/A</v>
          </cell>
          <cell r="DU478" t="e">
            <v>#N/A</v>
          </cell>
          <cell r="DV478" t="e">
            <v>#N/A</v>
          </cell>
          <cell r="DW478" t="e">
            <v>#N/A</v>
          </cell>
          <cell r="DX478" t="e">
            <v>#N/A</v>
          </cell>
          <cell r="DY478" t="e">
            <v>#N/A</v>
          </cell>
          <cell r="DZ478" t="e">
            <v>#N/A</v>
          </cell>
          <cell r="EA478" t="e">
            <v>#N/A</v>
          </cell>
          <cell r="EB478" t="e">
            <v>#N/A</v>
          </cell>
          <cell r="EC478" t="e">
            <v>#N/A</v>
          </cell>
        </row>
        <row r="479">
          <cell r="CA479" t="e">
            <v>#N/A</v>
          </cell>
          <cell r="CB479" t="e">
            <v>#N/A</v>
          </cell>
          <cell r="CC479" t="e">
            <v>#N/A</v>
          </cell>
          <cell r="CD479" t="e">
            <v>#N/A</v>
          </cell>
          <cell r="CE479" t="e">
            <v>#N/A</v>
          </cell>
          <cell r="CF479" t="e">
            <v>#N/A</v>
          </cell>
          <cell r="CG479" t="e">
            <v>#N/A</v>
          </cell>
          <cell r="CH479" t="e">
            <v>#N/A</v>
          </cell>
          <cell r="CI479" t="e">
            <v>#N/A</v>
          </cell>
          <cell r="CJ479" t="e">
            <v>#N/A</v>
          </cell>
          <cell r="CK479" t="e">
            <v>#N/A</v>
          </cell>
          <cell r="CL479" t="e">
            <v>#N/A</v>
          </cell>
          <cell r="CM479" t="e">
            <v>#N/A</v>
          </cell>
          <cell r="CN479" t="e">
            <v>#N/A</v>
          </cell>
          <cell r="CO479" t="e">
            <v>#N/A</v>
          </cell>
          <cell r="CP479" t="e">
            <v>#N/A</v>
          </cell>
          <cell r="CQ479" t="e">
            <v>#N/A</v>
          </cell>
          <cell r="CR479" t="e">
            <v>#N/A</v>
          </cell>
          <cell r="CS479" t="e">
            <v>#N/A</v>
          </cell>
          <cell r="CT479" t="e">
            <v>#N/A</v>
          </cell>
          <cell r="CU479" t="e">
            <v>#N/A</v>
          </cell>
          <cell r="CV479" t="e">
            <v>#N/A</v>
          </cell>
          <cell r="CW479" t="e">
            <v>#N/A</v>
          </cell>
          <cell r="CX479" t="e">
            <v>#N/A</v>
          </cell>
          <cell r="CY479" t="e">
            <v>#N/A</v>
          </cell>
          <cell r="CZ479" t="e">
            <v>#N/A</v>
          </cell>
          <cell r="DA479" t="e">
            <v>#N/A</v>
          </cell>
          <cell r="DB479" t="e">
            <v>#N/A</v>
          </cell>
          <cell r="DC479" t="e">
            <v>#N/A</v>
          </cell>
          <cell r="DD479" t="e">
            <v>#N/A</v>
          </cell>
          <cell r="DE479" t="e">
            <v>#N/A</v>
          </cell>
          <cell r="DF479" t="e">
            <v>#N/A</v>
          </cell>
          <cell r="DG479" t="e">
            <v>#N/A</v>
          </cell>
          <cell r="DH479" t="e">
            <v>#N/A</v>
          </cell>
          <cell r="DI479" t="e">
            <v>#N/A</v>
          </cell>
          <cell r="DJ479" t="e">
            <v>#N/A</v>
          </cell>
          <cell r="DK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  <cell r="DR479" t="e">
            <v>#N/A</v>
          </cell>
          <cell r="DS479" t="e">
            <v>#N/A</v>
          </cell>
          <cell r="DT479" t="e">
            <v>#N/A</v>
          </cell>
          <cell r="DU479" t="e">
            <v>#N/A</v>
          </cell>
          <cell r="DV479" t="e">
            <v>#N/A</v>
          </cell>
          <cell r="DW479" t="e">
            <v>#N/A</v>
          </cell>
          <cell r="DX479" t="e">
            <v>#N/A</v>
          </cell>
          <cell r="DY479" t="e">
            <v>#N/A</v>
          </cell>
          <cell r="DZ479" t="e">
            <v>#N/A</v>
          </cell>
          <cell r="EA479" t="e">
            <v>#N/A</v>
          </cell>
          <cell r="EB479" t="e">
            <v>#N/A</v>
          </cell>
          <cell r="EC479" t="e">
            <v>#N/A</v>
          </cell>
        </row>
        <row r="480">
          <cell r="CA480" t="e">
            <v>#N/A</v>
          </cell>
          <cell r="CB480" t="e">
            <v>#N/A</v>
          </cell>
          <cell r="CC480" t="e">
            <v>#N/A</v>
          </cell>
          <cell r="CD480" t="e">
            <v>#N/A</v>
          </cell>
          <cell r="CE480" t="e">
            <v>#N/A</v>
          </cell>
          <cell r="CF480" t="e">
            <v>#N/A</v>
          </cell>
          <cell r="CG480" t="e">
            <v>#N/A</v>
          </cell>
          <cell r="CH480" t="e">
            <v>#N/A</v>
          </cell>
          <cell r="CI480" t="e">
            <v>#N/A</v>
          </cell>
          <cell r="CJ480" t="e">
            <v>#N/A</v>
          </cell>
          <cell r="CK480" t="e">
            <v>#N/A</v>
          </cell>
          <cell r="CL480" t="e">
            <v>#N/A</v>
          </cell>
          <cell r="CM480" t="e">
            <v>#N/A</v>
          </cell>
          <cell r="CN480" t="e">
            <v>#N/A</v>
          </cell>
          <cell r="CO480" t="e">
            <v>#N/A</v>
          </cell>
          <cell r="CP480" t="e">
            <v>#N/A</v>
          </cell>
          <cell r="CQ480" t="e">
            <v>#N/A</v>
          </cell>
          <cell r="CR480" t="e">
            <v>#N/A</v>
          </cell>
          <cell r="CS480" t="e">
            <v>#N/A</v>
          </cell>
          <cell r="CT480" t="e">
            <v>#N/A</v>
          </cell>
          <cell r="CU480" t="e">
            <v>#N/A</v>
          </cell>
          <cell r="CV480" t="e">
            <v>#N/A</v>
          </cell>
          <cell r="CW480" t="e">
            <v>#N/A</v>
          </cell>
          <cell r="CX480" t="e">
            <v>#N/A</v>
          </cell>
          <cell r="CY480" t="e">
            <v>#N/A</v>
          </cell>
          <cell r="CZ480" t="e">
            <v>#N/A</v>
          </cell>
          <cell r="DA480" t="e">
            <v>#N/A</v>
          </cell>
          <cell r="DB480" t="e">
            <v>#N/A</v>
          </cell>
          <cell r="DC480" t="e">
            <v>#N/A</v>
          </cell>
          <cell r="DD480" t="e">
            <v>#N/A</v>
          </cell>
          <cell r="DE480" t="e">
            <v>#N/A</v>
          </cell>
          <cell r="DF480" t="e">
            <v>#N/A</v>
          </cell>
          <cell r="DG480" t="e">
            <v>#N/A</v>
          </cell>
          <cell r="DH480" t="e">
            <v>#N/A</v>
          </cell>
          <cell r="DI480" t="e">
            <v>#N/A</v>
          </cell>
          <cell r="DJ480" t="e">
            <v>#N/A</v>
          </cell>
          <cell r="DK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  <cell r="DR480" t="e">
            <v>#N/A</v>
          </cell>
          <cell r="DS480" t="e">
            <v>#N/A</v>
          </cell>
          <cell r="DT480" t="e">
            <v>#N/A</v>
          </cell>
          <cell r="DU480" t="e">
            <v>#N/A</v>
          </cell>
          <cell r="DV480" t="e">
            <v>#N/A</v>
          </cell>
          <cell r="DW480" t="e">
            <v>#N/A</v>
          </cell>
          <cell r="DX480" t="e">
            <v>#N/A</v>
          </cell>
          <cell r="DY480" t="e">
            <v>#N/A</v>
          </cell>
          <cell r="DZ480" t="e">
            <v>#N/A</v>
          </cell>
          <cell r="EA480" t="e">
            <v>#N/A</v>
          </cell>
          <cell r="EB480" t="e">
            <v>#N/A</v>
          </cell>
          <cell r="EC480" t="e">
            <v>#N/A</v>
          </cell>
        </row>
        <row r="481">
          <cell r="CA481" t="e">
            <v>#N/A</v>
          </cell>
          <cell r="CB481" t="e">
            <v>#N/A</v>
          </cell>
          <cell r="CC481" t="e">
            <v>#N/A</v>
          </cell>
          <cell r="CD481" t="e">
            <v>#N/A</v>
          </cell>
          <cell r="CE481" t="e">
            <v>#N/A</v>
          </cell>
          <cell r="CF481" t="e">
            <v>#N/A</v>
          </cell>
          <cell r="CG481" t="e">
            <v>#N/A</v>
          </cell>
          <cell r="CH481" t="e">
            <v>#N/A</v>
          </cell>
          <cell r="CI481" t="e">
            <v>#N/A</v>
          </cell>
          <cell r="CJ481" t="e">
            <v>#N/A</v>
          </cell>
          <cell r="CK481" t="e">
            <v>#N/A</v>
          </cell>
          <cell r="CL481" t="e">
            <v>#N/A</v>
          </cell>
          <cell r="CM481" t="e">
            <v>#N/A</v>
          </cell>
          <cell r="CN481" t="e">
            <v>#N/A</v>
          </cell>
          <cell r="CO481" t="e">
            <v>#N/A</v>
          </cell>
          <cell r="CP481" t="e">
            <v>#N/A</v>
          </cell>
          <cell r="CQ481" t="e">
            <v>#N/A</v>
          </cell>
          <cell r="CR481" t="e">
            <v>#N/A</v>
          </cell>
          <cell r="CS481" t="e">
            <v>#N/A</v>
          </cell>
          <cell r="CT481" t="e">
            <v>#N/A</v>
          </cell>
          <cell r="CU481" t="e">
            <v>#N/A</v>
          </cell>
          <cell r="CV481" t="e">
            <v>#N/A</v>
          </cell>
          <cell r="CW481" t="e">
            <v>#N/A</v>
          </cell>
          <cell r="CX481" t="e">
            <v>#N/A</v>
          </cell>
          <cell r="CY481" t="e">
            <v>#N/A</v>
          </cell>
          <cell r="CZ481" t="e">
            <v>#N/A</v>
          </cell>
          <cell r="DA481" t="e">
            <v>#N/A</v>
          </cell>
          <cell r="DB481" t="e">
            <v>#N/A</v>
          </cell>
          <cell r="DC481" t="e">
            <v>#N/A</v>
          </cell>
          <cell r="DD481" t="e">
            <v>#N/A</v>
          </cell>
          <cell r="DE481" t="e">
            <v>#N/A</v>
          </cell>
          <cell r="DF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K481" t="e">
            <v>#N/A</v>
          </cell>
          <cell r="DL481" t="e">
            <v>#N/A</v>
          </cell>
          <cell r="DM481" t="e">
            <v>#N/A</v>
          </cell>
          <cell r="DN481" t="e">
            <v>#N/A</v>
          </cell>
          <cell r="DO481" t="e">
            <v>#N/A</v>
          </cell>
          <cell r="DP481" t="e">
            <v>#N/A</v>
          </cell>
          <cell r="DQ481" t="e">
            <v>#N/A</v>
          </cell>
          <cell r="DR481" t="e">
            <v>#N/A</v>
          </cell>
          <cell r="DS481" t="e">
            <v>#N/A</v>
          </cell>
          <cell r="DT481" t="e">
            <v>#N/A</v>
          </cell>
          <cell r="DU481" t="e">
            <v>#N/A</v>
          </cell>
          <cell r="DV481" t="e">
            <v>#N/A</v>
          </cell>
          <cell r="DW481" t="e">
            <v>#N/A</v>
          </cell>
          <cell r="DX481" t="e">
            <v>#N/A</v>
          </cell>
          <cell r="DY481" t="e">
            <v>#N/A</v>
          </cell>
          <cell r="DZ481" t="e">
            <v>#N/A</v>
          </cell>
          <cell r="EA481" t="e">
            <v>#N/A</v>
          </cell>
          <cell r="EB481" t="e">
            <v>#N/A</v>
          </cell>
          <cell r="EC481" t="e">
            <v>#N/A</v>
          </cell>
        </row>
        <row r="482">
          <cell r="CA482" t="e">
            <v>#N/A</v>
          </cell>
          <cell r="CB482" t="e">
            <v>#N/A</v>
          </cell>
          <cell r="CC482" t="e">
            <v>#N/A</v>
          </cell>
          <cell r="CD482" t="e">
            <v>#N/A</v>
          </cell>
          <cell r="CE482" t="e">
            <v>#N/A</v>
          </cell>
          <cell r="CF482" t="e">
            <v>#N/A</v>
          </cell>
          <cell r="CG482" t="e">
            <v>#N/A</v>
          </cell>
          <cell r="CH482" t="e">
            <v>#N/A</v>
          </cell>
          <cell r="CI482" t="e">
            <v>#N/A</v>
          </cell>
          <cell r="CJ482" t="e">
            <v>#N/A</v>
          </cell>
          <cell r="CK482" t="e">
            <v>#N/A</v>
          </cell>
          <cell r="CL482" t="e">
            <v>#N/A</v>
          </cell>
          <cell r="CM482" t="e">
            <v>#N/A</v>
          </cell>
          <cell r="CN482" t="e">
            <v>#N/A</v>
          </cell>
          <cell r="CO482" t="e">
            <v>#N/A</v>
          </cell>
          <cell r="CP482" t="e">
            <v>#N/A</v>
          </cell>
          <cell r="CQ482" t="e">
            <v>#N/A</v>
          </cell>
          <cell r="CR482" t="e">
            <v>#N/A</v>
          </cell>
          <cell r="CS482" t="e">
            <v>#N/A</v>
          </cell>
          <cell r="CT482" t="e">
            <v>#N/A</v>
          </cell>
          <cell r="CU482" t="e">
            <v>#N/A</v>
          </cell>
          <cell r="CV482" t="e">
            <v>#N/A</v>
          </cell>
          <cell r="CW482" t="e">
            <v>#N/A</v>
          </cell>
          <cell r="CX482" t="e">
            <v>#N/A</v>
          </cell>
          <cell r="CY482" t="e">
            <v>#N/A</v>
          </cell>
          <cell r="CZ482" t="e">
            <v>#N/A</v>
          </cell>
          <cell r="DA482" t="e">
            <v>#N/A</v>
          </cell>
          <cell r="DB482" t="e">
            <v>#N/A</v>
          </cell>
          <cell r="DC482" t="e">
            <v>#N/A</v>
          </cell>
          <cell r="DD482" t="e">
            <v>#N/A</v>
          </cell>
          <cell r="DE482" t="e">
            <v>#N/A</v>
          </cell>
          <cell r="DF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K482" t="e">
            <v>#N/A</v>
          </cell>
          <cell r="DL482" t="e">
            <v>#N/A</v>
          </cell>
          <cell r="DM482" t="e">
            <v>#N/A</v>
          </cell>
          <cell r="DN482" t="e">
            <v>#N/A</v>
          </cell>
          <cell r="DO482" t="e">
            <v>#N/A</v>
          </cell>
          <cell r="DP482" t="e">
            <v>#N/A</v>
          </cell>
          <cell r="DQ482" t="e">
            <v>#N/A</v>
          </cell>
          <cell r="DR482" t="e">
            <v>#N/A</v>
          </cell>
          <cell r="DS482" t="e">
            <v>#N/A</v>
          </cell>
          <cell r="DT482" t="e">
            <v>#N/A</v>
          </cell>
          <cell r="DU482" t="e">
            <v>#N/A</v>
          </cell>
          <cell r="DV482" t="e">
            <v>#N/A</v>
          </cell>
          <cell r="DW482" t="e">
            <v>#N/A</v>
          </cell>
          <cell r="DX482" t="e">
            <v>#N/A</v>
          </cell>
          <cell r="DY482" t="e">
            <v>#N/A</v>
          </cell>
          <cell r="DZ482" t="e">
            <v>#N/A</v>
          </cell>
          <cell r="EA482" t="e">
            <v>#N/A</v>
          </cell>
          <cell r="EB482" t="e">
            <v>#N/A</v>
          </cell>
          <cell r="EC482" t="e">
            <v>#N/A</v>
          </cell>
        </row>
        <row r="483">
          <cell r="CA483" t="e">
            <v>#N/A</v>
          </cell>
          <cell r="CB483" t="e">
            <v>#N/A</v>
          </cell>
          <cell r="CC483" t="e">
            <v>#N/A</v>
          </cell>
          <cell r="CD483" t="e">
            <v>#N/A</v>
          </cell>
          <cell r="CE483" t="e">
            <v>#N/A</v>
          </cell>
          <cell r="CF483" t="e">
            <v>#N/A</v>
          </cell>
          <cell r="CG483" t="e">
            <v>#N/A</v>
          </cell>
          <cell r="CH483" t="e">
            <v>#N/A</v>
          </cell>
          <cell r="CI483" t="e">
            <v>#N/A</v>
          </cell>
          <cell r="CJ483" t="e">
            <v>#N/A</v>
          </cell>
          <cell r="CK483" t="e">
            <v>#N/A</v>
          </cell>
          <cell r="CL483" t="e">
            <v>#N/A</v>
          </cell>
          <cell r="CM483" t="e">
            <v>#N/A</v>
          </cell>
          <cell r="CN483" t="e">
            <v>#N/A</v>
          </cell>
          <cell r="CO483" t="e">
            <v>#N/A</v>
          </cell>
          <cell r="CP483" t="e">
            <v>#N/A</v>
          </cell>
          <cell r="CQ483" t="e">
            <v>#N/A</v>
          </cell>
          <cell r="CR483" t="e">
            <v>#N/A</v>
          </cell>
          <cell r="CS483" t="e">
            <v>#N/A</v>
          </cell>
          <cell r="CT483" t="e">
            <v>#N/A</v>
          </cell>
          <cell r="CU483" t="e">
            <v>#N/A</v>
          </cell>
          <cell r="CV483" t="e">
            <v>#N/A</v>
          </cell>
          <cell r="CW483" t="e">
            <v>#N/A</v>
          </cell>
          <cell r="CX483" t="e">
            <v>#N/A</v>
          </cell>
          <cell r="CY483" t="e">
            <v>#N/A</v>
          </cell>
          <cell r="CZ483" t="e">
            <v>#N/A</v>
          </cell>
          <cell r="DA483" t="e">
            <v>#N/A</v>
          </cell>
          <cell r="DB483" t="e">
            <v>#N/A</v>
          </cell>
          <cell r="DC483" t="e">
            <v>#N/A</v>
          </cell>
          <cell r="DD483" t="e">
            <v>#N/A</v>
          </cell>
          <cell r="DE483" t="e">
            <v>#N/A</v>
          </cell>
          <cell r="DF483" t="e">
            <v>#N/A</v>
          </cell>
          <cell r="DG483" t="e">
            <v>#N/A</v>
          </cell>
          <cell r="DH483" t="e">
            <v>#N/A</v>
          </cell>
          <cell r="DI483" t="e">
            <v>#N/A</v>
          </cell>
          <cell r="DJ483" t="e">
            <v>#N/A</v>
          </cell>
          <cell r="DK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  <cell r="DR483" t="e">
            <v>#N/A</v>
          </cell>
          <cell r="DS483" t="e">
            <v>#N/A</v>
          </cell>
          <cell r="DT483" t="e">
            <v>#N/A</v>
          </cell>
          <cell r="DU483" t="e">
            <v>#N/A</v>
          </cell>
          <cell r="DV483" t="e">
            <v>#N/A</v>
          </cell>
          <cell r="DW483" t="e">
            <v>#N/A</v>
          </cell>
          <cell r="DX483" t="e">
            <v>#N/A</v>
          </cell>
          <cell r="DY483" t="e">
            <v>#N/A</v>
          </cell>
          <cell r="DZ483" t="e">
            <v>#N/A</v>
          </cell>
          <cell r="EA483" t="e">
            <v>#N/A</v>
          </cell>
          <cell r="EB483" t="e">
            <v>#N/A</v>
          </cell>
          <cell r="EC483" t="e">
            <v>#N/A</v>
          </cell>
        </row>
        <row r="484">
          <cell r="CA484" t="e">
            <v>#N/A</v>
          </cell>
          <cell r="CB484" t="e">
            <v>#N/A</v>
          </cell>
          <cell r="CC484" t="e">
            <v>#N/A</v>
          </cell>
          <cell r="CD484" t="e">
            <v>#N/A</v>
          </cell>
          <cell r="CE484" t="e">
            <v>#N/A</v>
          </cell>
          <cell r="CF484" t="e">
            <v>#N/A</v>
          </cell>
          <cell r="CG484" t="e">
            <v>#N/A</v>
          </cell>
          <cell r="CH484" t="e">
            <v>#N/A</v>
          </cell>
          <cell r="CI484" t="e">
            <v>#N/A</v>
          </cell>
          <cell r="CJ484" t="e">
            <v>#N/A</v>
          </cell>
          <cell r="CK484" t="e">
            <v>#N/A</v>
          </cell>
          <cell r="CL484" t="e">
            <v>#N/A</v>
          </cell>
          <cell r="CM484" t="e">
            <v>#N/A</v>
          </cell>
          <cell r="CN484" t="e">
            <v>#N/A</v>
          </cell>
          <cell r="CO484" t="e">
            <v>#N/A</v>
          </cell>
          <cell r="CP484" t="e">
            <v>#N/A</v>
          </cell>
          <cell r="CQ484" t="e">
            <v>#N/A</v>
          </cell>
          <cell r="CR484" t="e">
            <v>#N/A</v>
          </cell>
          <cell r="CS484" t="e">
            <v>#N/A</v>
          </cell>
          <cell r="CT484" t="e">
            <v>#N/A</v>
          </cell>
          <cell r="CU484" t="e">
            <v>#N/A</v>
          </cell>
          <cell r="CV484" t="e">
            <v>#N/A</v>
          </cell>
          <cell r="CW484" t="e">
            <v>#N/A</v>
          </cell>
          <cell r="CX484" t="e">
            <v>#N/A</v>
          </cell>
          <cell r="CY484" t="e">
            <v>#N/A</v>
          </cell>
          <cell r="CZ484" t="e">
            <v>#N/A</v>
          </cell>
          <cell r="DA484" t="e">
            <v>#N/A</v>
          </cell>
          <cell r="DB484" t="e">
            <v>#N/A</v>
          </cell>
          <cell r="DC484" t="e">
            <v>#N/A</v>
          </cell>
          <cell r="DD484" t="e">
            <v>#N/A</v>
          </cell>
          <cell r="DE484" t="e">
            <v>#N/A</v>
          </cell>
          <cell r="DF484" t="e">
            <v>#N/A</v>
          </cell>
          <cell r="DG484" t="e">
            <v>#N/A</v>
          </cell>
          <cell r="DH484" t="e">
            <v>#N/A</v>
          </cell>
          <cell r="DI484" t="e">
            <v>#N/A</v>
          </cell>
          <cell r="DJ484" t="e">
            <v>#N/A</v>
          </cell>
          <cell r="DK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  <cell r="DR484" t="e">
            <v>#N/A</v>
          </cell>
          <cell r="DS484" t="e">
            <v>#N/A</v>
          </cell>
          <cell r="DT484" t="e">
            <v>#N/A</v>
          </cell>
          <cell r="DU484" t="e">
            <v>#N/A</v>
          </cell>
          <cell r="DV484" t="e">
            <v>#N/A</v>
          </cell>
          <cell r="DW484" t="e">
            <v>#N/A</v>
          </cell>
          <cell r="DX484" t="e">
            <v>#N/A</v>
          </cell>
          <cell r="DY484" t="e">
            <v>#N/A</v>
          </cell>
          <cell r="DZ484" t="e">
            <v>#N/A</v>
          </cell>
          <cell r="EA484" t="e">
            <v>#N/A</v>
          </cell>
          <cell r="EB484" t="e">
            <v>#N/A</v>
          </cell>
          <cell r="EC484" t="e">
            <v>#N/A</v>
          </cell>
        </row>
        <row r="485">
          <cell r="CA485" t="e">
            <v>#N/A</v>
          </cell>
          <cell r="CB485" t="e">
            <v>#N/A</v>
          </cell>
          <cell r="CC485" t="e">
            <v>#N/A</v>
          </cell>
          <cell r="CD485" t="e">
            <v>#N/A</v>
          </cell>
          <cell r="CE485" t="e">
            <v>#N/A</v>
          </cell>
          <cell r="CF485" t="e">
            <v>#N/A</v>
          </cell>
          <cell r="CG485" t="e">
            <v>#N/A</v>
          </cell>
          <cell r="CH485" t="e">
            <v>#N/A</v>
          </cell>
          <cell r="CI485" t="e">
            <v>#N/A</v>
          </cell>
          <cell r="CJ485" t="e">
            <v>#N/A</v>
          </cell>
          <cell r="CK485" t="e">
            <v>#N/A</v>
          </cell>
          <cell r="CL485" t="e">
            <v>#N/A</v>
          </cell>
          <cell r="CM485" t="e">
            <v>#N/A</v>
          </cell>
          <cell r="CN485" t="e">
            <v>#N/A</v>
          </cell>
          <cell r="CO485" t="e">
            <v>#N/A</v>
          </cell>
          <cell r="CP485" t="e">
            <v>#N/A</v>
          </cell>
          <cell r="CQ485" t="e">
            <v>#N/A</v>
          </cell>
          <cell r="CR485" t="e">
            <v>#N/A</v>
          </cell>
          <cell r="CS485" t="e">
            <v>#N/A</v>
          </cell>
          <cell r="CT485" t="e">
            <v>#N/A</v>
          </cell>
          <cell r="CU485" t="e">
            <v>#N/A</v>
          </cell>
          <cell r="CV485" t="e">
            <v>#N/A</v>
          </cell>
          <cell r="CW485" t="e">
            <v>#N/A</v>
          </cell>
          <cell r="CX485" t="e">
            <v>#N/A</v>
          </cell>
          <cell r="CY485" t="e">
            <v>#N/A</v>
          </cell>
          <cell r="CZ485" t="e">
            <v>#N/A</v>
          </cell>
          <cell r="DA485" t="e">
            <v>#N/A</v>
          </cell>
          <cell r="DB485" t="e">
            <v>#N/A</v>
          </cell>
          <cell r="DC485" t="e">
            <v>#N/A</v>
          </cell>
          <cell r="DD485" t="e">
            <v>#N/A</v>
          </cell>
          <cell r="DE485" t="e">
            <v>#N/A</v>
          </cell>
          <cell r="DF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K485" t="e">
            <v>#N/A</v>
          </cell>
          <cell r="DL485" t="e">
            <v>#N/A</v>
          </cell>
          <cell r="DM485" t="e">
            <v>#N/A</v>
          </cell>
          <cell r="DN485" t="e">
            <v>#N/A</v>
          </cell>
          <cell r="DO485" t="e">
            <v>#N/A</v>
          </cell>
          <cell r="DP485" t="e">
            <v>#N/A</v>
          </cell>
          <cell r="DQ485" t="e">
            <v>#N/A</v>
          </cell>
          <cell r="DR485" t="e">
            <v>#N/A</v>
          </cell>
          <cell r="DS485" t="e">
            <v>#N/A</v>
          </cell>
          <cell r="DT485" t="e">
            <v>#N/A</v>
          </cell>
          <cell r="DU485" t="e">
            <v>#N/A</v>
          </cell>
          <cell r="DV485" t="e">
            <v>#N/A</v>
          </cell>
          <cell r="DW485" t="e">
            <v>#N/A</v>
          </cell>
          <cell r="DX485" t="e">
            <v>#N/A</v>
          </cell>
          <cell r="DY485" t="e">
            <v>#N/A</v>
          </cell>
          <cell r="DZ485" t="e">
            <v>#N/A</v>
          </cell>
          <cell r="EA485" t="e">
            <v>#N/A</v>
          </cell>
          <cell r="EB485" t="e">
            <v>#N/A</v>
          </cell>
          <cell r="EC485" t="e">
            <v>#N/A</v>
          </cell>
        </row>
        <row r="486">
          <cell r="CA486" t="e">
            <v>#N/A</v>
          </cell>
          <cell r="CB486" t="e">
            <v>#N/A</v>
          </cell>
          <cell r="CC486" t="e">
            <v>#N/A</v>
          </cell>
          <cell r="CD486" t="e">
            <v>#N/A</v>
          </cell>
          <cell r="CE486" t="e">
            <v>#N/A</v>
          </cell>
          <cell r="CF486" t="e">
            <v>#N/A</v>
          </cell>
          <cell r="CG486" t="e">
            <v>#N/A</v>
          </cell>
          <cell r="CH486" t="e">
            <v>#N/A</v>
          </cell>
          <cell r="CI486" t="e">
            <v>#N/A</v>
          </cell>
          <cell r="CJ486" t="e">
            <v>#N/A</v>
          </cell>
          <cell r="CK486" t="e">
            <v>#N/A</v>
          </cell>
          <cell r="CL486" t="e">
            <v>#N/A</v>
          </cell>
          <cell r="CM486" t="e">
            <v>#N/A</v>
          </cell>
          <cell r="CN486" t="e">
            <v>#N/A</v>
          </cell>
          <cell r="CO486" t="e">
            <v>#N/A</v>
          </cell>
          <cell r="CP486" t="e">
            <v>#N/A</v>
          </cell>
          <cell r="CQ486" t="e">
            <v>#N/A</v>
          </cell>
          <cell r="CR486" t="e">
            <v>#N/A</v>
          </cell>
          <cell r="CS486" t="e">
            <v>#N/A</v>
          </cell>
          <cell r="CT486" t="e">
            <v>#N/A</v>
          </cell>
          <cell r="CU486" t="e">
            <v>#N/A</v>
          </cell>
          <cell r="CV486" t="e">
            <v>#N/A</v>
          </cell>
          <cell r="CW486" t="e">
            <v>#N/A</v>
          </cell>
          <cell r="CX486" t="e">
            <v>#N/A</v>
          </cell>
          <cell r="CY486" t="e">
            <v>#N/A</v>
          </cell>
          <cell r="CZ486" t="e">
            <v>#N/A</v>
          </cell>
          <cell r="DA486" t="e">
            <v>#N/A</v>
          </cell>
          <cell r="DB486" t="e">
            <v>#N/A</v>
          </cell>
          <cell r="DC486" t="e">
            <v>#N/A</v>
          </cell>
          <cell r="DD486" t="e">
            <v>#N/A</v>
          </cell>
          <cell r="DE486" t="e">
            <v>#N/A</v>
          </cell>
          <cell r="DF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K486" t="e">
            <v>#N/A</v>
          </cell>
          <cell r="DL486" t="e">
            <v>#N/A</v>
          </cell>
          <cell r="DM486" t="e">
            <v>#N/A</v>
          </cell>
          <cell r="DN486" t="e">
            <v>#N/A</v>
          </cell>
          <cell r="DO486" t="e">
            <v>#N/A</v>
          </cell>
          <cell r="DP486" t="e">
            <v>#N/A</v>
          </cell>
          <cell r="DQ486" t="e">
            <v>#N/A</v>
          </cell>
          <cell r="DR486" t="e">
            <v>#N/A</v>
          </cell>
          <cell r="DS486" t="e">
            <v>#N/A</v>
          </cell>
          <cell r="DT486" t="e">
            <v>#N/A</v>
          </cell>
          <cell r="DU486" t="e">
            <v>#N/A</v>
          </cell>
          <cell r="DV486" t="e">
            <v>#N/A</v>
          </cell>
          <cell r="DW486" t="e">
            <v>#N/A</v>
          </cell>
          <cell r="DX486" t="e">
            <v>#N/A</v>
          </cell>
          <cell r="DY486" t="e">
            <v>#N/A</v>
          </cell>
          <cell r="DZ486" t="e">
            <v>#N/A</v>
          </cell>
          <cell r="EA486" t="e">
            <v>#N/A</v>
          </cell>
          <cell r="EB486" t="e">
            <v>#N/A</v>
          </cell>
          <cell r="EC486" t="e">
            <v>#N/A</v>
          </cell>
        </row>
        <row r="487">
          <cell r="CA487" t="e">
            <v>#N/A</v>
          </cell>
          <cell r="CB487" t="e">
            <v>#N/A</v>
          </cell>
          <cell r="CC487" t="e">
            <v>#N/A</v>
          </cell>
          <cell r="CD487" t="e">
            <v>#N/A</v>
          </cell>
          <cell r="CE487" t="e">
            <v>#N/A</v>
          </cell>
          <cell r="CF487" t="e">
            <v>#N/A</v>
          </cell>
          <cell r="CG487" t="e">
            <v>#N/A</v>
          </cell>
          <cell r="CH487" t="e">
            <v>#N/A</v>
          </cell>
          <cell r="CI487" t="e">
            <v>#N/A</v>
          </cell>
          <cell r="CJ487" t="e">
            <v>#N/A</v>
          </cell>
          <cell r="CK487" t="e">
            <v>#N/A</v>
          </cell>
          <cell r="CL487" t="e">
            <v>#N/A</v>
          </cell>
          <cell r="CM487" t="e">
            <v>#N/A</v>
          </cell>
          <cell r="CN487" t="e">
            <v>#N/A</v>
          </cell>
          <cell r="CO487" t="e">
            <v>#N/A</v>
          </cell>
          <cell r="CP487" t="e">
            <v>#N/A</v>
          </cell>
          <cell r="CQ487" t="e">
            <v>#N/A</v>
          </cell>
          <cell r="CR487" t="e">
            <v>#N/A</v>
          </cell>
          <cell r="CS487" t="e">
            <v>#N/A</v>
          </cell>
          <cell r="CT487" t="e">
            <v>#N/A</v>
          </cell>
          <cell r="CU487" t="e">
            <v>#N/A</v>
          </cell>
          <cell r="CV487" t="e">
            <v>#N/A</v>
          </cell>
          <cell r="CW487" t="e">
            <v>#N/A</v>
          </cell>
          <cell r="CX487" t="e">
            <v>#N/A</v>
          </cell>
          <cell r="CY487" t="e">
            <v>#N/A</v>
          </cell>
          <cell r="CZ487" t="e">
            <v>#N/A</v>
          </cell>
          <cell r="DA487" t="e">
            <v>#N/A</v>
          </cell>
          <cell r="DB487" t="e">
            <v>#N/A</v>
          </cell>
          <cell r="DC487" t="e">
            <v>#N/A</v>
          </cell>
          <cell r="DD487" t="e">
            <v>#N/A</v>
          </cell>
          <cell r="DE487" t="e">
            <v>#N/A</v>
          </cell>
          <cell r="DF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K487" t="e">
            <v>#N/A</v>
          </cell>
          <cell r="DL487" t="e">
            <v>#N/A</v>
          </cell>
          <cell r="DM487" t="e">
            <v>#N/A</v>
          </cell>
          <cell r="DN487" t="e">
            <v>#N/A</v>
          </cell>
          <cell r="DO487" t="e">
            <v>#N/A</v>
          </cell>
          <cell r="DP487" t="e">
            <v>#N/A</v>
          </cell>
          <cell r="DQ487" t="e">
            <v>#N/A</v>
          </cell>
          <cell r="DR487" t="e">
            <v>#N/A</v>
          </cell>
          <cell r="DS487" t="e">
            <v>#N/A</v>
          </cell>
          <cell r="DT487" t="e">
            <v>#N/A</v>
          </cell>
          <cell r="DU487" t="e">
            <v>#N/A</v>
          </cell>
          <cell r="DV487" t="e">
            <v>#N/A</v>
          </cell>
          <cell r="DW487" t="e">
            <v>#N/A</v>
          </cell>
          <cell r="DX487" t="e">
            <v>#N/A</v>
          </cell>
          <cell r="DY487" t="e">
            <v>#N/A</v>
          </cell>
          <cell r="DZ487" t="e">
            <v>#N/A</v>
          </cell>
          <cell r="EA487" t="e">
            <v>#N/A</v>
          </cell>
          <cell r="EB487" t="e">
            <v>#N/A</v>
          </cell>
          <cell r="EC487" t="e">
            <v>#N/A</v>
          </cell>
        </row>
        <row r="488">
          <cell r="CA488" t="e">
            <v>#N/A</v>
          </cell>
          <cell r="CB488" t="e">
            <v>#N/A</v>
          </cell>
          <cell r="CC488" t="e">
            <v>#N/A</v>
          </cell>
          <cell r="CD488" t="e">
            <v>#N/A</v>
          </cell>
          <cell r="CE488" t="e">
            <v>#N/A</v>
          </cell>
          <cell r="CF488" t="e">
            <v>#N/A</v>
          </cell>
          <cell r="CG488" t="e">
            <v>#N/A</v>
          </cell>
          <cell r="CH488" t="e">
            <v>#N/A</v>
          </cell>
          <cell r="CI488" t="e">
            <v>#N/A</v>
          </cell>
          <cell r="CJ488" t="e">
            <v>#N/A</v>
          </cell>
          <cell r="CK488" t="e">
            <v>#N/A</v>
          </cell>
          <cell r="CL488" t="e">
            <v>#N/A</v>
          </cell>
          <cell r="CM488" t="e">
            <v>#N/A</v>
          </cell>
          <cell r="CN488" t="e">
            <v>#N/A</v>
          </cell>
          <cell r="CO488" t="e">
            <v>#N/A</v>
          </cell>
          <cell r="CP488" t="e">
            <v>#N/A</v>
          </cell>
          <cell r="CQ488" t="e">
            <v>#N/A</v>
          </cell>
          <cell r="CR488" t="e">
            <v>#N/A</v>
          </cell>
          <cell r="CS488" t="e">
            <v>#N/A</v>
          </cell>
          <cell r="CT488" t="e">
            <v>#N/A</v>
          </cell>
          <cell r="CU488" t="e">
            <v>#N/A</v>
          </cell>
          <cell r="CV488" t="e">
            <v>#N/A</v>
          </cell>
          <cell r="CW488" t="e">
            <v>#N/A</v>
          </cell>
          <cell r="CX488" t="e">
            <v>#N/A</v>
          </cell>
          <cell r="CY488" t="e">
            <v>#N/A</v>
          </cell>
          <cell r="CZ488" t="e">
            <v>#N/A</v>
          </cell>
          <cell r="DA488" t="e">
            <v>#N/A</v>
          </cell>
          <cell r="DB488" t="e">
            <v>#N/A</v>
          </cell>
          <cell r="DC488" t="e">
            <v>#N/A</v>
          </cell>
          <cell r="DD488" t="e">
            <v>#N/A</v>
          </cell>
          <cell r="DE488" t="e">
            <v>#N/A</v>
          </cell>
          <cell r="DF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K488" t="e">
            <v>#N/A</v>
          </cell>
          <cell r="DL488" t="e">
            <v>#N/A</v>
          </cell>
          <cell r="DM488" t="e">
            <v>#N/A</v>
          </cell>
          <cell r="DN488" t="e">
            <v>#N/A</v>
          </cell>
          <cell r="DO488" t="e">
            <v>#N/A</v>
          </cell>
          <cell r="DP488" t="e">
            <v>#N/A</v>
          </cell>
          <cell r="DQ488" t="e">
            <v>#N/A</v>
          </cell>
          <cell r="DR488" t="e">
            <v>#N/A</v>
          </cell>
          <cell r="DS488" t="e">
            <v>#N/A</v>
          </cell>
          <cell r="DT488" t="e">
            <v>#N/A</v>
          </cell>
          <cell r="DU488" t="e">
            <v>#N/A</v>
          </cell>
          <cell r="DV488" t="e">
            <v>#N/A</v>
          </cell>
          <cell r="DW488" t="e">
            <v>#N/A</v>
          </cell>
          <cell r="DX488" t="e">
            <v>#N/A</v>
          </cell>
          <cell r="DY488" t="e">
            <v>#N/A</v>
          </cell>
          <cell r="DZ488" t="e">
            <v>#N/A</v>
          </cell>
          <cell r="EA488" t="e">
            <v>#N/A</v>
          </cell>
          <cell r="EB488" t="e">
            <v>#N/A</v>
          </cell>
          <cell r="EC488" t="e">
            <v>#N/A</v>
          </cell>
        </row>
        <row r="489">
          <cell r="CA489" t="e">
            <v>#N/A</v>
          </cell>
          <cell r="CB489" t="e">
            <v>#N/A</v>
          </cell>
          <cell r="CC489" t="e">
            <v>#N/A</v>
          </cell>
          <cell r="CD489" t="e">
            <v>#N/A</v>
          </cell>
          <cell r="CE489" t="e">
            <v>#N/A</v>
          </cell>
          <cell r="CF489" t="e">
            <v>#N/A</v>
          </cell>
          <cell r="CG489" t="e">
            <v>#N/A</v>
          </cell>
          <cell r="CH489" t="e">
            <v>#N/A</v>
          </cell>
          <cell r="CI489" t="e">
            <v>#N/A</v>
          </cell>
          <cell r="CJ489" t="e">
            <v>#N/A</v>
          </cell>
          <cell r="CK489" t="e">
            <v>#N/A</v>
          </cell>
          <cell r="CL489" t="e">
            <v>#N/A</v>
          </cell>
          <cell r="CM489" t="e">
            <v>#N/A</v>
          </cell>
          <cell r="CN489" t="e">
            <v>#N/A</v>
          </cell>
          <cell r="CO489" t="e">
            <v>#N/A</v>
          </cell>
          <cell r="CP489" t="e">
            <v>#N/A</v>
          </cell>
          <cell r="CQ489" t="e">
            <v>#N/A</v>
          </cell>
          <cell r="CR489" t="e">
            <v>#N/A</v>
          </cell>
          <cell r="CS489" t="e">
            <v>#N/A</v>
          </cell>
          <cell r="CT489" t="e">
            <v>#N/A</v>
          </cell>
          <cell r="CU489" t="e">
            <v>#N/A</v>
          </cell>
          <cell r="CV489" t="e">
            <v>#N/A</v>
          </cell>
          <cell r="CW489" t="e">
            <v>#N/A</v>
          </cell>
          <cell r="CX489" t="e">
            <v>#N/A</v>
          </cell>
          <cell r="CY489" t="e">
            <v>#N/A</v>
          </cell>
          <cell r="CZ489" t="e">
            <v>#N/A</v>
          </cell>
          <cell r="DA489" t="e">
            <v>#N/A</v>
          </cell>
          <cell r="DB489" t="e">
            <v>#N/A</v>
          </cell>
          <cell r="DC489" t="e">
            <v>#N/A</v>
          </cell>
          <cell r="DD489" t="e">
            <v>#N/A</v>
          </cell>
          <cell r="DE489" t="e">
            <v>#N/A</v>
          </cell>
          <cell r="DF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K489" t="e">
            <v>#N/A</v>
          </cell>
          <cell r="DL489" t="e">
            <v>#N/A</v>
          </cell>
          <cell r="DM489" t="e">
            <v>#N/A</v>
          </cell>
          <cell r="DN489" t="e">
            <v>#N/A</v>
          </cell>
          <cell r="DO489" t="e">
            <v>#N/A</v>
          </cell>
          <cell r="DP489" t="e">
            <v>#N/A</v>
          </cell>
          <cell r="DQ489" t="e">
            <v>#N/A</v>
          </cell>
          <cell r="DR489" t="e">
            <v>#N/A</v>
          </cell>
          <cell r="DS489" t="e">
            <v>#N/A</v>
          </cell>
          <cell r="DT489" t="e">
            <v>#N/A</v>
          </cell>
          <cell r="DU489" t="e">
            <v>#N/A</v>
          </cell>
          <cell r="DV489" t="e">
            <v>#N/A</v>
          </cell>
          <cell r="DW489" t="e">
            <v>#N/A</v>
          </cell>
          <cell r="DX489" t="e">
            <v>#N/A</v>
          </cell>
          <cell r="DY489" t="e">
            <v>#N/A</v>
          </cell>
          <cell r="DZ489" t="e">
            <v>#N/A</v>
          </cell>
          <cell r="EA489" t="e">
            <v>#N/A</v>
          </cell>
          <cell r="EB489" t="e">
            <v>#N/A</v>
          </cell>
          <cell r="EC489" t="e">
            <v>#N/A</v>
          </cell>
        </row>
        <row r="490">
          <cell r="CA490" t="e">
            <v>#N/A</v>
          </cell>
          <cell r="CB490" t="e">
            <v>#N/A</v>
          </cell>
          <cell r="CC490" t="e">
            <v>#N/A</v>
          </cell>
          <cell r="CD490" t="e">
            <v>#N/A</v>
          </cell>
          <cell r="CE490" t="e">
            <v>#N/A</v>
          </cell>
          <cell r="CF490" t="e">
            <v>#N/A</v>
          </cell>
          <cell r="CG490" t="e">
            <v>#N/A</v>
          </cell>
          <cell r="CH490" t="e">
            <v>#N/A</v>
          </cell>
          <cell r="CI490" t="e">
            <v>#N/A</v>
          </cell>
          <cell r="CJ490" t="e">
            <v>#N/A</v>
          </cell>
          <cell r="CK490" t="e">
            <v>#N/A</v>
          </cell>
          <cell r="CL490" t="e">
            <v>#N/A</v>
          </cell>
          <cell r="CM490" t="e">
            <v>#N/A</v>
          </cell>
          <cell r="CN490" t="e">
            <v>#N/A</v>
          </cell>
          <cell r="CO490" t="e">
            <v>#N/A</v>
          </cell>
          <cell r="CP490" t="e">
            <v>#N/A</v>
          </cell>
          <cell r="CQ490" t="e">
            <v>#N/A</v>
          </cell>
          <cell r="CR490" t="e">
            <v>#N/A</v>
          </cell>
          <cell r="CS490" t="e">
            <v>#N/A</v>
          </cell>
          <cell r="CT490" t="e">
            <v>#N/A</v>
          </cell>
          <cell r="CU490" t="e">
            <v>#N/A</v>
          </cell>
          <cell r="CV490" t="e">
            <v>#N/A</v>
          </cell>
          <cell r="CW490" t="e">
            <v>#N/A</v>
          </cell>
          <cell r="CX490" t="e">
            <v>#N/A</v>
          </cell>
          <cell r="CY490" t="e">
            <v>#N/A</v>
          </cell>
          <cell r="CZ490" t="e">
            <v>#N/A</v>
          </cell>
          <cell r="DA490" t="e">
            <v>#N/A</v>
          </cell>
          <cell r="DB490" t="e">
            <v>#N/A</v>
          </cell>
          <cell r="DC490" t="e">
            <v>#N/A</v>
          </cell>
          <cell r="DD490" t="e">
            <v>#N/A</v>
          </cell>
          <cell r="DE490" t="e">
            <v>#N/A</v>
          </cell>
          <cell r="DF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K490" t="e">
            <v>#N/A</v>
          </cell>
          <cell r="DL490" t="e">
            <v>#N/A</v>
          </cell>
          <cell r="DM490" t="e">
            <v>#N/A</v>
          </cell>
          <cell r="DN490" t="e">
            <v>#N/A</v>
          </cell>
          <cell r="DO490" t="e">
            <v>#N/A</v>
          </cell>
          <cell r="DP490" t="e">
            <v>#N/A</v>
          </cell>
          <cell r="DQ490" t="e">
            <v>#N/A</v>
          </cell>
          <cell r="DR490" t="e">
            <v>#N/A</v>
          </cell>
          <cell r="DS490" t="e">
            <v>#N/A</v>
          </cell>
          <cell r="DT490" t="e">
            <v>#N/A</v>
          </cell>
          <cell r="DU490" t="e">
            <v>#N/A</v>
          </cell>
          <cell r="DV490" t="e">
            <v>#N/A</v>
          </cell>
          <cell r="DW490" t="e">
            <v>#N/A</v>
          </cell>
          <cell r="DX490" t="e">
            <v>#N/A</v>
          </cell>
          <cell r="DY490" t="e">
            <v>#N/A</v>
          </cell>
          <cell r="DZ490" t="e">
            <v>#N/A</v>
          </cell>
          <cell r="EA490" t="e">
            <v>#N/A</v>
          </cell>
          <cell r="EB490" t="e">
            <v>#N/A</v>
          </cell>
          <cell r="EC490" t="e">
            <v>#N/A</v>
          </cell>
        </row>
        <row r="491">
          <cell r="CA491" t="e">
            <v>#N/A</v>
          </cell>
          <cell r="CB491" t="e">
            <v>#N/A</v>
          </cell>
          <cell r="CC491" t="e">
            <v>#N/A</v>
          </cell>
          <cell r="CD491" t="e">
            <v>#N/A</v>
          </cell>
          <cell r="CE491" t="e">
            <v>#N/A</v>
          </cell>
          <cell r="CF491" t="e">
            <v>#N/A</v>
          </cell>
          <cell r="CG491" t="e">
            <v>#N/A</v>
          </cell>
          <cell r="CH491" t="e">
            <v>#N/A</v>
          </cell>
          <cell r="CI491" t="e">
            <v>#N/A</v>
          </cell>
          <cell r="CJ491" t="e">
            <v>#N/A</v>
          </cell>
          <cell r="CK491" t="e">
            <v>#N/A</v>
          </cell>
          <cell r="CL491" t="e">
            <v>#N/A</v>
          </cell>
          <cell r="CM491" t="e">
            <v>#N/A</v>
          </cell>
          <cell r="CN491" t="e">
            <v>#N/A</v>
          </cell>
          <cell r="CO491" t="e">
            <v>#N/A</v>
          </cell>
          <cell r="CP491" t="e">
            <v>#N/A</v>
          </cell>
          <cell r="CQ491" t="e">
            <v>#N/A</v>
          </cell>
          <cell r="CR491" t="e">
            <v>#N/A</v>
          </cell>
          <cell r="CS491" t="e">
            <v>#N/A</v>
          </cell>
          <cell r="CT491" t="e">
            <v>#N/A</v>
          </cell>
          <cell r="CU491" t="e">
            <v>#N/A</v>
          </cell>
          <cell r="CV491" t="e">
            <v>#N/A</v>
          </cell>
          <cell r="CW491" t="e">
            <v>#N/A</v>
          </cell>
          <cell r="CX491" t="e">
            <v>#N/A</v>
          </cell>
          <cell r="CY491" t="e">
            <v>#N/A</v>
          </cell>
          <cell r="CZ491" t="e">
            <v>#N/A</v>
          </cell>
          <cell r="DA491" t="e">
            <v>#N/A</v>
          </cell>
          <cell r="DB491" t="e">
            <v>#N/A</v>
          </cell>
          <cell r="DC491" t="e">
            <v>#N/A</v>
          </cell>
          <cell r="DD491" t="e">
            <v>#N/A</v>
          </cell>
          <cell r="DE491" t="e">
            <v>#N/A</v>
          </cell>
          <cell r="DF491" t="e">
            <v>#N/A</v>
          </cell>
          <cell r="DG491" t="e">
            <v>#N/A</v>
          </cell>
          <cell r="DH491" t="e">
            <v>#N/A</v>
          </cell>
          <cell r="DI491" t="e">
            <v>#N/A</v>
          </cell>
          <cell r="DJ491" t="e">
            <v>#N/A</v>
          </cell>
          <cell r="DK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  <cell r="DR491" t="e">
            <v>#N/A</v>
          </cell>
          <cell r="DS491" t="e">
            <v>#N/A</v>
          </cell>
          <cell r="DT491" t="e">
            <v>#N/A</v>
          </cell>
          <cell r="DU491" t="e">
            <v>#N/A</v>
          </cell>
          <cell r="DV491" t="e">
            <v>#N/A</v>
          </cell>
          <cell r="DW491" t="e">
            <v>#N/A</v>
          </cell>
          <cell r="DX491" t="e">
            <v>#N/A</v>
          </cell>
          <cell r="DY491" t="e">
            <v>#N/A</v>
          </cell>
          <cell r="DZ491" t="e">
            <v>#N/A</v>
          </cell>
          <cell r="EA491" t="e">
            <v>#N/A</v>
          </cell>
          <cell r="EB491" t="e">
            <v>#N/A</v>
          </cell>
          <cell r="EC491" t="e">
            <v>#N/A</v>
          </cell>
        </row>
        <row r="492">
          <cell r="CA492" t="e">
            <v>#N/A</v>
          </cell>
          <cell r="CB492" t="e">
            <v>#N/A</v>
          </cell>
          <cell r="CC492" t="e">
            <v>#N/A</v>
          </cell>
          <cell r="CD492" t="e">
            <v>#N/A</v>
          </cell>
          <cell r="CE492" t="e">
            <v>#N/A</v>
          </cell>
          <cell r="CF492" t="e">
            <v>#N/A</v>
          </cell>
          <cell r="CG492" t="e">
            <v>#N/A</v>
          </cell>
          <cell r="CH492" t="e">
            <v>#N/A</v>
          </cell>
          <cell r="CI492" t="e">
            <v>#N/A</v>
          </cell>
          <cell r="CJ492" t="e">
            <v>#N/A</v>
          </cell>
          <cell r="CK492" t="e">
            <v>#N/A</v>
          </cell>
          <cell r="CL492" t="e">
            <v>#N/A</v>
          </cell>
          <cell r="CM492" t="e">
            <v>#N/A</v>
          </cell>
          <cell r="CN492" t="e">
            <v>#N/A</v>
          </cell>
          <cell r="CO492" t="e">
            <v>#N/A</v>
          </cell>
          <cell r="CP492" t="e">
            <v>#N/A</v>
          </cell>
          <cell r="CQ492" t="e">
            <v>#N/A</v>
          </cell>
          <cell r="CR492" t="e">
            <v>#N/A</v>
          </cell>
          <cell r="CS492" t="e">
            <v>#N/A</v>
          </cell>
          <cell r="CT492" t="e">
            <v>#N/A</v>
          </cell>
          <cell r="CU492" t="e">
            <v>#N/A</v>
          </cell>
          <cell r="CV492" t="e">
            <v>#N/A</v>
          </cell>
          <cell r="CW492" t="e">
            <v>#N/A</v>
          </cell>
          <cell r="CX492" t="e">
            <v>#N/A</v>
          </cell>
          <cell r="CY492" t="e">
            <v>#N/A</v>
          </cell>
          <cell r="CZ492" t="e">
            <v>#N/A</v>
          </cell>
          <cell r="DA492" t="e">
            <v>#N/A</v>
          </cell>
          <cell r="DB492" t="e">
            <v>#N/A</v>
          </cell>
          <cell r="DC492" t="e">
            <v>#N/A</v>
          </cell>
          <cell r="DD492" t="e">
            <v>#N/A</v>
          </cell>
          <cell r="DE492" t="e">
            <v>#N/A</v>
          </cell>
          <cell r="DF492" t="e">
            <v>#N/A</v>
          </cell>
          <cell r="DG492" t="e">
            <v>#N/A</v>
          </cell>
          <cell r="DH492" t="e">
            <v>#N/A</v>
          </cell>
          <cell r="DI492" t="e">
            <v>#N/A</v>
          </cell>
          <cell r="DJ492" t="e">
            <v>#N/A</v>
          </cell>
          <cell r="DK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  <cell r="DR492" t="e">
            <v>#N/A</v>
          </cell>
          <cell r="DS492" t="e">
            <v>#N/A</v>
          </cell>
          <cell r="DT492" t="e">
            <v>#N/A</v>
          </cell>
          <cell r="DU492" t="e">
            <v>#N/A</v>
          </cell>
          <cell r="DV492" t="e">
            <v>#N/A</v>
          </cell>
          <cell r="DW492" t="e">
            <v>#N/A</v>
          </cell>
          <cell r="DX492" t="e">
            <v>#N/A</v>
          </cell>
          <cell r="DY492" t="e">
            <v>#N/A</v>
          </cell>
          <cell r="DZ492" t="e">
            <v>#N/A</v>
          </cell>
          <cell r="EA492" t="e">
            <v>#N/A</v>
          </cell>
          <cell r="EB492" t="e">
            <v>#N/A</v>
          </cell>
          <cell r="EC492" t="e">
            <v>#N/A</v>
          </cell>
        </row>
        <row r="493">
          <cell r="CA493" t="e">
            <v>#N/A</v>
          </cell>
          <cell r="CB493" t="e">
            <v>#N/A</v>
          </cell>
          <cell r="CC493" t="e">
            <v>#N/A</v>
          </cell>
          <cell r="CD493" t="e">
            <v>#N/A</v>
          </cell>
          <cell r="CE493" t="e">
            <v>#N/A</v>
          </cell>
          <cell r="CF493" t="e">
            <v>#N/A</v>
          </cell>
          <cell r="CG493" t="e">
            <v>#N/A</v>
          </cell>
          <cell r="CH493" t="e">
            <v>#N/A</v>
          </cell>
          <cell r="CI493" t="e">
            <v>#N/A</v>
          </cell>
          <cell r="CJ493" t="e">
            <v>#N/A</v>
          </cell>
          <cell r="CK493" t="e">
            <v>#N/A</v>
          </cell>
          <cell r="CL493" t="e">
            <v>#N/A</v>
          </cell>
          <cell r="CM493" t="e">
            <v>#N/A</v>
          </cell>
          <cell r="CN493" t="e">
            <v>#N/A</v>
          </cell>
          <cell r="CO493" t="e">
            <v>#N/A</v>
          </cell>
          <cell r="CP493" t="e">
            <v>#N/A</v>
          </cell>
          <cell r="CQ493" t="e">
            <v>#N/A</v>
          </cell>
          <cell r="CR493" t="e">
            <v>#N/A</v>
          </cell>
          <cell r="CS493" t="e">
            <v>#N/A</v>
          </cell>
          <cell r="CT493" t="e">
            <v>#N/A</v>
          </cell>
          <cell r="CU493" t="e">
            <v>#N/A</v>
          </cell>
          <cell r="CV493" t="e">
            <v>#N/A</v>
          </cell>
          <cell r="CW493" t="e">
            <v>#N/A</v>
          </cell>
          <cell r="CX493" t="e">
            <v>#N/A</v>
          </cell>
          <cell r="CY493" t="e">
            <v>#N/A</v>
          </cell>
          <cell r="CZ493" t="e">
            <v>#N/A</v>
          </cell>
          <cell r="DA493" t="e">
            <v>#N/A</v>
          </cell>
          <cell r="DB493" t="e">
            <v>#N/A</v>
          </cell>
          <cell r="DC493" t="e">
            <v>#N/A</v>
          </cell>
          <cell r="DD493" t="e">
            <v>#N/A</v>
          </cell>
          <cell r="DE493" t="e">
            <v>#N/A</v>
          </cell>
          <cell r="DF493" t="e">
            <v>#N/A</v>
          </cell>
          <cell r="DG493" t="e">
            <v>#N/A</v>
          </cell>
          <cell r="DH493" t="e">
            <v>#N/A</v>
          </cell>
          <cell r="DI493" t="e">
            <v>#N/A</v>
          </cell>
          <cell r="DJ493" t="e">
            <v>#N/A</v>
          </cell>
          <cell r="DK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  <cell r="DR493" t="e">
            <v>#N/A</v>
          </cell>
          <cell r="DS493" t="e">
            <v>#N/A</v>
          </cell>
          <cell r="DT493" t="e">
            <v>#N/A</v>
          </cell>
          <cell r="DU493" t="e">
            <v>#N/A</v>
          </cell>
          <cell r="DV493" t="e">
            <v>#N/A</v>
          </cell>
          <cell r="DW493" t="e">
            <v>#N/A</v>
          </cell>
          <cell r="DX493" t="e">
            <v>#N/A</v>
          </cell>
          <cell r="DY493" t="e">
            <v>#N/A</v>
          </cell>
          <cell r="DZ493" t="e">
            <v>#N/A</v>
          </cell>
          <cell r="EA493" t="e">
            <v>#N/A</v>
          </cell>
          <cell r="EB493" t="e">
            <v>#N/A</v>
          </cell>
          <cell r="EC493" t="e">
            <v>#N/A</v>
          </cell>
        </row>
        <row r="494">
          <cell r="CA494" t="e">
            <v>#N/A</v>
          </cell>
          <cell r="CB494" t="e">
            <v>#N/A</v>
          </cell>
          <cell r="CC494" t="e">
            <v>#N/A</v>
          </cell>
          <cell r="CD494" t="e">
            <v>#N/A</v>
          </cell>
          <cell r="CE494" t="e">
            <v>#N/A</v>
          </cell>
          <cell r="CF494" t="e">
            <v>#N/A</v>
          </cell>
          <cell r="CG494" t="e">
            <v>#N/A</v>
          </cell>
          <cell r="CH494" t="e">
            <v>#N/A</v>
          </cell>
          <cell r="CI494" t="e">
            <v>#N/A</v>
          </cell>
          <cell r="CJ494" t="e">
            <v>#N/A</v>
          </cell>
          <cell r="CK494" t="e">
            <v>#N/A</v>
          </cell>
          <cell r="CL494" t="e">
            <v>#N/A</v>
          </cell>
          <cell r="CM494" t="e">
            <v>#N/A</v>
          </cell>
          <cell r="CN494" t="e">
            <v>#N/A</v>
          </cell>
          <cell r="CO494" t="e">
            <v>#N/A</v>
          </cell>
          <cell r="CP494" t="e">
            <v>#N/A</v>
          </cell>
          <cell r="CQ494" t="e">
            <v>#N/A</v>
          </cell>
          <cell r="CR494" t="e">
            <v>#N/A</v>
          </cell>
          <cell r="CS494" t="e">
            <v>#N/A</v>
          </cell>
          <cell r="CT494" t="e">
            <v>#N/A</v>
          </cell>
          <cell r="CU494" t="e">
            <v>#N/A</v>
          </cell>
          <cell r="CV494" t="e">
            <v>#N/A</v>
          </cell>
          <cell r="CW494" t="e">
            <v>#N/A</v>
          </cell>
          <cell r="CX494" t="e">
            <v>#N/A</v>
          </cell>
          <cell r="CY494" t="e">
            <v>#N/A</v>
          </cell>
          <cell r="CZ494" t="e">
            <v>#N/A</v>
          </cell>
          <cell r="DA494" t="e">
            <v>#N/A</v>
          </cell>
          <cell r="DB494" t="e">
            <v>#N/A</v>
          </cell>
          <cell r="DC494" t="e">
            <v>#N/A</v>
          </cell>
          <cell r="DD494" t="e">
            <v>#N/A</v>
          </cell>
          <cell r="DE494" t="e">
            <v>#N/A</v>
          </cell>
          <cell r="DF494" t="e">
            <v>#N/A</v>
          </cell>
          <cell r="DG494" t="e">
            <v>#N/A</v>
          </cell>
          <cell r="DH494" t="e">
            <v>#N/A</v>
          </cell>
          <cell r="DI494" t="e">
            <v>#N/A</v>
          </cell>
          <cell r="DJ494" t="e">
            <v>#N/A</v>
          </cell>
          <cell r="DK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  <cell r="DR494" t="e">
            <v>#N/A</v>
          </cell>
          <cell r="DS494" t="e">
            <v>#N/A</v>
          </cell>
          <cell r="DT494" t="e">
            <v>#N/A</v>
          </cell>
          <cell r="DU494" t="e">
            <v>#N/A</v>
          </cell>
          <cell r="DV494" t="e">
            <v>#N/A</v>
          </cell>
          <cell r="DW494" t="e">
            <v>#N/A</v>
          </cell>
          <cell r="DX494" t="e">
            <v>#N/A</v>
          </cell>
          <cell r="DY494" t="e">
            <v>#N/A</v>
          </cell>
          <cell r="DZ494" t="e">
            <v>#N/A</v>
          </cell>
          <cell r="EA494" t="e">
            <v>#N/A</v>
          </cell>
          <cell r="EB494" t="e">
            <v>#N/A</v>
          </cell>
          <cell r="EC494" t="e">
            <v>#N/A</v>
          </cell>
        </row>
        <row r="495">
          <cell r="CA495" t="e">
            <v>#N/A</v>
          </cell>
          <cell r="CB495" t="e">
            <v>#N/A</v>
          </cell>
          <cell r="CC495" t="e">
            <v>#N/A</v>
          </cell>
          <cell r="CD495" t="e">
            <v>#N/A</v>
          </cell>
          <cell r="CE495" t="e">
            <v>#N/A</v>
          </cell>
          <cell r="CF495" t="e">
            <v>#N/A</v>
          </cell>
          <cell r="CG495" t="e">
            <v>#N/A</v>
          </cell>
          <cell r="CH495" t="e">
            <v>#N/A</v>
          </cell>
          <cell r="CI495" t="e">
            <v>#N/A</v>
          </cell>
          <cell r="CJ495" t="e">
            <v>#N/A</v>
          </cell>
          <cell r="CK495" t="e">
            <v>#N/A</v>
          </cell>
          <cell r="CL495" t="e">
            <v>#N/A</v>
          </cell>
          <cell r="CM495" t="e">
            <v>#N/A</v>
          </cell>
          <cell r="CN495" t="e">
            <v>#N/A</v>
          </cell>
          <cell r="CO495" t="e">
            <v>#N/A</v>
          </cell>
          <cell r="CP495" t="e">
            <v>#N/A</v>
          </cell>
          <cell r="CQ495" t="e">
            <v>#N/A</v>
          </cell>
          <cell r="CR495" t="e">
            <v>#N/A</v>
          </cell>
          <cell r="CS495" t="e">
            <v>#N/A</v>
          </cell>
          <cell r="CT495" t="e">
            <v>#N/A</v>
          </cell>
          <cell r="CU495" t="e">
            <v>#N/A</v>
          </cell>
          <cell r="CV495" t="e">
            <v>#N/A</v>
          </cell>
          <cell r="CW495" t="e">
            <v>#N/A</v>
          </cell>
          <cell r="CX495" t="e">
            <v>#N/A</v>
          </cell>
          <cell r="CY495" t="e">
            <v>#N/A</v>
          </cell>
          <cell r="CZ495" t="e">
            <v>#N/A</v>
          </cell>
          <cell r="DA495" t="e">
            <v>#N/A</v>
          </cell>
          <cell r="DB495" t="e">
            <v>#N/A</v>
          </cell>
          <cell r="DC495" t="e">
            <v>#N/A</v>
          </cell>
          <cell r="DD495" t="e">
            <v>#N/A</v>
          </cell>
          <cell r="DE495" t="e">
            <v>#N/A</v>
          </cell>
          <cell r="DF495" t="e">
            <v>#N/A</v>
          </cell>
          <cell r="DG495" t="e">
            <v>#N/A</v>
          </cell>
          <cell r="DH495" t="e">
            <v>#N/A</v>
          </cell>
          <cell r="DI495" t="e">
            <v>#N/A</v>
          </cell>
          <cell r="DJ495" t="e">
            <v>#N/A</v>
          </cell>
          <cell r="DK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  <cell r="DR495" t="e">
            <v>#N/A</v>
          </cell>
          <cell r="DS495" t="e">
            <v>#N/A</v>
          </cell>
          <cell r="DT495" t="e">
            <v>#N/A</v>
          </cell>
          <cell r="DU495" t="e">
            <v>#N/A</v>
          </cell>
          <cell r="DV495" t="e">
            <v>#N/A</v>
          </cell>
          <cell r="DW495" t="e">
            <v>#N/A</v>
          </cell>
          <cell r="DX495" t="e">
            <v>#N/A</v>
          </cell>
          <cell r="DY495" t="e">
            <v>#N/A</v>
          </cell>
          <cell r="DZ495" t="e">
            <v>#N/A</v>
          </cell>
          <cell r="EA495" t="e">
            <v>#N/A</v>
          </cell>
          <cell r="EB495" t="e">
            <v>#N/A</v>
          </cell>
          <cell r="EC495" t="e">
            <v>#N/A</v>
          </cell>
        </row>
        <row r="496">
          <cell r="CA496" t="e">
            <v>#N/A</v>
          </cell>
          <cell r="CB496" t="e">
            <v>#N/A</v>
          </cell>
          <cell r="CC496" t="e">
            <v>#N/A</v>
          </cell>
          <cell r="CD496" t="e">
            <v>#N/A</v>
          </cell>
          <cell r="CE496" t="e">
            <v>#N/A</v>
          </cell>
          <cell r="CF496" t="e">
            <v>#N/A</v>
          </cell>
          <cell r="CG496" t="e">
            <v>#N/A</v>
          </cell>
          <cell r="CH496" t="e">
            <v>#N/A</v>
          </cell>
          <cell r="CI496" t="e">
            <v>#N/A</v>
          </cell>
          <cell r="CJ496" t="e">
            <v>#N/A</v>
          </cell>
          <cell r="CK496" t="e">
            <v>#N/A</v>
          </cell>
          <cell r="CL496" t="e">
            <v>#N/A</v>
          </cell>
          <cell r="CM496" t="e">
            <v>#N/A</v>
          </cell>
          <cell r="CN496" t="e">
            <v>#N/A</v>
          </cell>
          <cell r="CO496" t="e">
            <v>#N/A</v>
          </cell>
          <cell r="CP496" t="e">
            <v>#N/A</v>
          </cell>
          <cell r="CQ496" t="e">
            <v>#N/A</v>
          </cell>
          <cell r="CR496" t="e">
            <v>#N/A</v>
          </cell>
          <cell r="CS496" t="e">
            <v>#N/A</v>
          </cell>
          <cell r="CT496" t="e">
            <v>#N/A</v>
          </cell>
          <cell r="CU496" t="e">
            <v>#N/A</v>
          </cell>
          <cell r="CV496" t="e">
            <v>#N/A</v>
          </cell>
          <cell r="CW496" t="e">
            <v>#N/A</v>
          </cell>
          <cell r="CX496" t="e">
            <v>#N/A</v>
          </cell>
          <cell r="CY496" t="e">
            <v>#N/A</v>
          </cell>
          <cell r="CZ496" t="e">
            <v>#N/A</v>
          </cell>
          <cell r="DA496" t="e">
            <v>#N/A</v>
          </cell>
          <cell r="DB496" t="e">
            <v>#N/A</v>
          </cell>
          <cell r="DC496" t="e">
            <v>#N/A</v>
          </cell>
          <cell r="DD496" t="e">
            <v>#N/A</v>
          </cell>
          <cell r="DE496" t="e">
            <v>#N/A</v>
          </cell>
          <cell r="DF496" t="e">
            <v>#N/A</v>
          </cell>
          <cell r="DG496" t="e">
            <v>#N/A</v>
          </cell>
          <cell r="DH496" t="e">
            <v>#N/A</v>
          </cell>
          <cell r="DI496" t="e">
            <v>#N/A</v>
          </cell>
          <cell r="DJ496" t="e">
            <v>#N/A</v>
          </cell>
          <cell r="DK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  <cell r="DR496" t="e">
            <v>#N/A</v>
          </cell>
          <cell r="DS496" t="e">
            <v>#N/A</v>
          </cell>
          <cell r="DT496" t="e">
            <v>#N/A</v>
          </cell>
          <cell r="DU496" t="e">
            <v>#N/A</v>
          </cell>
          <cell r="DV496" t="e">
            <v>#N/A</v>
          </cell>
          <cell r="DW496" t="e">
            <v>#N/A</v>
          </cell>
          <cell r="DX496" t="e">
            <v>#N/A</v>
          </cell>
          <cell r="DY496" t="e">
            <v>#N/A</v>
          </cell>
          <cell r="DZ496" t="e">
            <v>#N/A</v>
          </cell>
          <cell r="EA496" t="e">
            <v>#N/A</v>
          </cell>
          <cell r="EB496" t="e">
            <v>#N/A</v>
          </cell>
          <cell r="EC496" t="e">
            <v>#N/A</v>
          </cell>
        </row>
        <row r="497">
          <cell r="CA497" t="e">
            <v>#N/A</v>
          </cell>
          <cell r="CB497" t="e">
            <v>#N/A</v>
          </cell>
          <cell r="CC497" t="e">
            <v>#N/A</v>
          </cell>
          <cell r="CD497" t="e">
            <v>#N/A</v>
          </cell>
          <cell r="CE497" t="e">
            <v>#N/A</v>
          </cell>
          <cell r="CF497" t="e">
            <v>#N/A</v>
          </cell>
          <cell r="CG497" t="e">
            <v>#N/A</v>
          </cell>
          <cell r="CH497" t="e">
            <v>#N/A</v>
          </cell>
          <cell r="CI497" t="e">
            <v>#N/A</v>
          </cell>
          <cell r="CJ497" t="e">
            <v>#N/A</v>
          </cell>
          <cell r="CK497" t="e">
            <v>#N/A</v>
          </cell>
          <cell r="CL497" t="e">
            <v>#N/A</v>
          </cell>
          <cell r="CM497" t="e">
            <v>#N/A</v>
          </cell>
          <cell r="CN497" t="e">
            <v>#N/A</v>
          </cell>
          <cell r="CO497" t="e">
            <v>#N/A</v>
          </cell>
          <cell r="CP497" t="e">
            <v>#N/A</v>
          </cell>
          <cell r="CQ497" t="e">
            <v>#N/A</v>
          </cell>
          <cell r="CR497" t="e">
            <v>#N/A</v>
          </cell>
          <cell r="CS497" t="e">
            <v>#N/A</v>
          </cell>
          <cell r="CT497" t="e">
            <v>#N/A</v>
          </cell>
          <cell r="CU497" t="e">
            <v>#N/A</v>
          </cell>
          <cell r="CV497" t="e">
            <v>#N/A</v>
          </cell>
          <cell r="CW497" t="e">
            <v>#N/A</v>
          </cell>
          <cell r="CX497" t="e">
            <v>#N/A</v>
          </cell>
          <cell r="CY497" t="e">
            <v>#N/A</v>
          </cell>
          <cell r="CZ497" t="e">
            <v>#N/A</v>
          </cell>
          <cell r="DA497" t="e">
            <v>#N/A</v>
          </cell>
          <cell r="DB497" t="e">
            <v>#N/A</v>
          </cell>
          <cell r="DC497" t="e">
            <v>#N/A</v>
          </cell>
          <cell r="DD497" t="e">
            <v>#N/A</v>
          </cell>
          <cell r="DE497" t="e">
            <v>#N/A</v>
          </cell>
          <cell r="DF497" t="e">
            <v>#N/A</v>
          </cell>
          <cell r="DG497" t="e">
            <v>#N/A</v>
          </cell>
          <cell r="DH497" t="e">
            <v>#N/A</v>
          </cell>
          <cell r="DI497" t="e">
            <v>#N/A</v>
          </cell>
          <cell r="DJ497" t="e">
            <v>#N/A</v>
          </cell>
          <cell r="DK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  <cell r="DR497" t="e">
            <v>#N/A</v>
          </cell>
          <cell r="DS497" t="e">
            <v>#N/A</v>
          </cell>
          <cell r="DT497" t="e">
            <v>#N/A</v>
          </cell>
          <cell r="DU497" t="e">
            <v>#N/A</v>
          </cell>
          <cell r="DV497" t="e">
            <v>#N/A</v>
          </cell>
          <cell r="DW497" t="e">
            <v>#N/A</v>
          </cell>
          <cell r="DX497" t="e">
            <v>#N/A</v>
          </cell>
          <cell r="DY497" t="e">
            <v>#N/A</v>
          </cell>
          <cell r="DZ497" t="e">
            <v>#N/A</v>
          </cell>
          <cell r="EA497" t="e">
            <v>#N/A</v>
          </cell>
          <cell r="EB497" t="e">
            <v>#N/A</v>
          </cell>
          <cell r="EC497" t="e">
            <v>#N/A</v>
          </cell>
        </row>
        <row r="498">
          <cell r="CA498" t="e">
            <v>#N/A</v>
          </cell>
          <cell r="CB498" t="e">
            <v>#N/A</v>
          </cell>
          <cell r="CC498" t="e">
            <v>#N/A</v>
          </cell>
          <cell r="CD498" t="e">
            <v>#N/A</v>
          </cell>
          <cell r="CE498" t="e">
            <v>#N/A</v>
          </cell>
          <cell r="CF498" t="e">
            <v>#N/A</v>
          </cell>
          <cell r="CG498" t="e">
            <v>#N/A</v>
          </cell>
          <cell r="CH498" t="e">
            <v>#N/A</v>
          </cell>
          <cell r="CI498" t="e">
            <v>#N/A</v>
          </cell>
          <cell r="CJ498" t="e">
            <v>#N/A</v>
          </cell>
          <cell r="CK498" t="e">
            <v>#N/A</v>
          </cell>
          <cell r="CL498" t="e">
            <v>#N/A</v>
          </cell>
          <cell r="CM498" t="e">
            <v>#N/A</v>
          </cell>
          <cell r="CN498" t="e">
            <v>#N/A</v>
          </cell>
          <cell r="CO498" t="e">
            <v>#N/A</v>
          </cell>
          <cell r="CP498" t="e">
            <v>#N/A</v>
          </cell>
          <cell r="CQ498" t="e">
            <v>#N/A</v>
          </cell>
          <cell r="CR498" t="e">
            <v>#N/A</v>
          </cell>
          <cell r="CS498" t="e">
            <v>#N/A</v>
          </cell>
          <cell r="CT498" t="e">
            <v>#N/A</v>
          </cell>
          <cell r="CU498" t="e">
            <v>#N/A</v>
          </cell>
          <cell r="CV498" t="e">
            <v>#N/A</v>
          </cell>
          <cell r="CW498" t="e">
            <v>#N/A</v>
          </cell>
          <cell r="CX498" t="e">
            <v>#N/A</v>
          </cell>
          <cell r="CY498" t="e">
            <v>#N/A</v>
          </cell>
          <cell r="CZ498" t="e">
            <v>#N/A</v>
          </cell>
          <cell r="DA498" t="e">
            <v>#N/A</v>
          </cell>
          <cell r="DB498" t="e">
            <v>#N/A</v>
          </cell>
          <cell r="DC498" t="e">
            <v>#N/A</v>
          </cell>
          <cell r="DD498" t="e">
            <v>#N/A</v>
          </cell>
          <cell r="DE498" t="e">
            <v>#N/A</v>
          </cell>
          <cell r="DF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K498" t="e">
            <v>#N/A</v>
          </cell>
          <cell r="DL498" t="e">
            <v>#N/A</v>
          </cell>
          <cell r="DM498" t="e">
            <v>#N/A</v>
          </cell>
          <cell r="DN498" t="e">
            <v>#N/A</v>
          </cell>
          <cell r="DO498" t="e">
            <v>#N/A</v>
          </cell>
          <cell r="DP498" t="e">
            <v>#N/A</v>
          </cell>
          <cell r="DQ498" t="e">
            <v>#N/A</v>
          </cell>
          <cell r="DR498" t="e">
            <v>#N/A</v>
          </cell>
          <cell r="DS498" t="e">
            <v>#N/A</v>
          </cell>
          <cell r="DT498" t="e">
            <v>#N/A</v>
          </cell>
          <cell r="DU498" t="e">
            <v>#N/A</v>
          </cell>
          <cell r="DV498" t="e">
            <v>#N/A</v>
          </cell>
          <cell r="DW498" t="e">
            <v>#N/A</v>
          </cell>
          <cell r="DX498" t="e">
            <v>#N/A</v>
          </cell>
          <cell r="DY498" t="e">
            <v>#N/A</v>
          </cell>
          <cell r="DZ498" t="e">
            <v>#N/A</v>
          </cell>
          <cell r="EA498" t="e">
            <v>#N/A</v>
          </cell>
          <cell r="EB498" t="e">
            <v>#N/A</v>
          </cell>
          <cell r="EC498" t="e">
            <v>#N/A</v>
          </cell>
        </row>
        <row r="499">
          <cell r="CA499" t="e">
            <v>#N/A</v>
          </cell>
          <cell r="CB499" t="e">
            <v>#N/A</v>
          </cell>
          <cell r="CC499" t="e">
            <v>#N/A</v>
          </cell>
          <cell r="CD499" t="e">
            <v>#N/A</v>
          </cell>
          <cell r="CE499" t="e">
            <v>#N/A</v>
          </cell>
          <cell r="CF499" t="e">
            <v>#N/A</v>
          </cell>
          <cell r="CG499" t="e">
            <v>#N/A</v>
          </cell>
          <cell r="CH499" t="e">
            <v>#N/A</v>
          </cell>
          <cell r="CI499" t="e">
            <v>#N/A</v>
          </cell>
          <cell r="CJ499" t="e">
            <v>#N/A</v>
          </cell>
          <cell r="CK499" t="e">
            <v>#N/A</v>
          </cell>
          <cell r="CL499" t="e">
            <v>#N/A</v>
          </cell>
          <cell r="CM499" t="e">
            <v>#N/A</v>
          </cell>
          <cell r="CN499" t="e">
            <v>#N/A</v>
          </cell>
          <cell r="CO499" t="e">
            <v>#N/A</v>
          </cell>
          <cell r="CP499" t="e">
            <v>#N/A</v>
          </cell>
          <cell r="CQ499" t="e">
            <v>#N/A</v>
          </cell>
          <cell r="CR499" t="e">
            <v>#N/A</v>
          </cell>
          <cell r="CS499" t="e">
            <v>#N/A</v>
          </cell>
          <cell r="CT499" t="e">
            <v>#N/A</v>
          </cell>
          <cell r="CU499" t="e">
            <v>#N/A</v>
          </cell>
          <cell r="CV499" t="e">
            <v>#N/A</v>
          </cell>
          <cell r="CW499" t="e">
            <v>#N/A</v>
          </cell>
          <cell r="CX499" t="e">
            <v>#N/A</v>
          </cell>
          <cell r="CY499" t="e">
            <v>#N/A</v>
          </cell>
          <cell r="CZ499" t="e">
            <v>#N/A</v>
          </cell>
          <cell r="DA499" t="e">
            <v>#N/A</v>
          </cell>
          <cell r="DB499" t="e">
            <v>#N/A</v>
          </cell>
          <cell r="DC499" t="e">
            <v>#N/A</v>
          </cell>
          <cell r="DD499" t="e">
            <v>#N/A</v>
          </cell>
          <cell r="DE499" t="e">
            <v>#N/A</v>
          </cell>
          <cell r="DF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K499" t="e">
            <v>#N/A</v>
          </cell>
          <cell r="DL499" t="e">
            <v>#N/A</v>
          </cell>
          <cell r="DM499" t="e">
            <v>#N/A</v>
          </cell>
          <cell r="DN499" t="e">
            <v>#N/A</v>
          </cell>
          <cell r="DO499" t="e">
            <v>#N/A</v>
          </cell>
          <cell r="DP499" t="e">
            <v>#N/A</v>
          </cell>
          <cell r="DQ499" t="e">
            <v>#N/A</v>
          </cell>
          <cell r="DR499" t="e">
            <v>#N/A</v>
          </cell>
          <cell r="DS499" t="e">
            <v>#N/A</v>
          </cell>
          <cell r="DT499" t="e">
            <v>#N/A</v>
          </cell>
          <cell r="DU499" t="e">
            <v>#N/A</v>
          </cell>
          <cell r="DV499" t="e">
            <v>#N/A</v>
          </cell>
          <cell r="DW499" t="e">
            <v>#N/A</v>
          </cell>
          <cell r="DX499" t="e">
            <v>#N/A</v>
          </cell>
          <cell r="DY499" t="e">
            <v>#N/A</v>
          </cell>
          <cell r="DZ499" t="e">
            <v>#N/A</v>
          </cell>
          <cell r="EA499" t="e">
            <v>#N/A</v>
          </cell>
          <cell r="EB499" t="e">
            <v>#N/A</v>
          </cell>
          <cell r="EC499" t="e">
            <v>#N/A</v>
          </cell>
        </row>
        <row r="500">
          <cell r="CA500" t="e">
            <v>#N/A</v>
          </cell>
          <cell r="CB500" t="e">
            <v>#N/A</v>
          </cell>
          <cell r="CC500" t="e">
            <v>#N/A</v>
          </cell>
          <cell r="CD500" t="e">
            <v>#N/A</v>
          </cell>
          <cell r="CE500" t="e">
            <v>#N/A</v>
          </cell>
          <cell r="CF500" t="e">
            <v>#N/A</v>
          </cell>
          <cell r="CG500" t="e">
            <v>#N/A</v>
          </cell>
          <cell r="CH500" t="e">
            <v>#N/A</v>
          </cell>
          <cell r="CI500" t="e">
            <v>#N/A</v>
          </cell>
          <cell r="CJ500" t="e">
            <v>#N/A</v>
          </cell>
          <cell r="CK500" t="e">
            <v>#N/A</v>
          </cell>
          <cell r="CL500" t="e">
            <v>#N/A</v>
          </cell>
          <cell r="CM500" t="e">
            <v>#N/A</v>
          </cell>
          <cell r="CN500" t="e">
            <v>#N/A</v>
          </cell>
          <cell r="CO500" t="e">
            <v>#N/A</v>
          </cell>
          <cell r="CP500" t="e">
            <v>#N/A</v>
          </cell>
          <cell r="CQ500" t="e">
            <v>#N/A</v>
          </cell>
          <cell r="CR500" t="e">
            <v>#N/A</v>
          </cell>
          <cell r="CS500" t="e">
            <v>#N/A</v>
          </cell>
          <cell r="CT500" t="e">
            <v>#N/A</v>
          </cell>
          <cell r="CU500" t="e">
            <v>#N/A</v>
          </cell>
          <cell r="CV500" t="e">
            <v>#N/A</v>
          </cell>
          <cell r="CW500" t="e">
            <v>#N/A</v>
          </cell>
          <cell r="CX500" t="e">
            <v>#N/A</v>
          </cell>
          <cell r="CY500" t="e">
            <v>#N/A</v>
          </cell>
          <cell r="CZ500" t="e">
            <v>#N/A</v>
          </cell>
          <cell r="DA500" t="e">
            <v>#N/A</v>
          </cell>
          <cell r="DB500" t="e">
            <v>#N/A</v>
          </cell>
          <cell r="DC500" t="e">
            <v>#N/A</v>
          </cell>
          <cell r="DD500" t="e">
            <v>#N/A</v>
          </cell>
          <cell r="DE500" t="e">
            <v>#N/A</v>
          </cell>
          <cell r="DF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K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  <cell r="DR500" t="e">
            <v>#N/A</v>
          </cell>
          <cell r="DS500" t="e">
            <v>#N/A</v>
          </cell>
          <cell r="DT500" t="e">
            <v>#N/A</v>
          </cell>
          <cell r="DU500" t="e">
            <v>#N/A</v>
          </cell>
          <cell r="DV500" t="e">
            <v>#N/A</v>
          </cell>
          <cell r="DW500" t="e">
            <v>#N/A</v>
          </cell>
          <cell r="DX500" t="e">
            <v>#N/A</v>
          </cell>
          <cell r="DY500" t="e">
            <v>#N/A</v>
          </cell>
          <cell r="DZ500" t="e">
            <v>#N/A</v>
          </cell>
          <cell r="EA500" t="e">
            <v>#N/A</v>
          </cell>
          <cell r="EB500" t="e">
            <v>#N/A</v>
          </cell>
          <cell r="EC500" t="e">
            <v>#N/A</v>
          </cell>
        </row>
        <row r="501">
          <cell r="CA501" t="e">
            <v>#N/A</v>
          </cell>
          <cell r="CB501" t="e">
            <v>#N/A</v>
          </cell>
          <cell r="CC501" t="e">
            <v>#N/A</v>
          </cell>
          <cell r="CD501" t="e">
            <v>#N/A</v>
          </cell>
          <cell r="CE501" t="e">
            <v>#N/A</v>
          </cell>
          <cell r="CF501" t="e">
            <v>#N/A</v>
          </cell>
          <cell r="CG501" t="e">
            <v>#N/A</v>
          </cell>
          <cell r="CH501" t="e">
            <v>#N/A</v>
          </cell>
          <cell r="CI501" t="e">
            <v>#N/A</v>
          </cell>
          <cell r="CJ501" t="e">
            <v>#N/A</v>
          </cell>
          <cell r="CK501" t="e">
            <v>#N/A</v>
          </cell>
          <cell r="CL501" t="e">
            <v>#N/A</v>
          </cell>
          <cell r="CM501" t="e">
            <v>#N/A</v>
          </cell>
          <cell r="CN501" t="e">
            <v>#N/A</v>
          </cell>
          <cell r="CO501" t="e">
            <v>#N/A</v>
          </cell>
          <cell r="CP501" t="e">
            <v>#N/A</v>
          </cell>
          <cell r="CQ501" t="e">
            <v>#N/A</v>
          </cell>
          <cell r="CR501" t="e">
            <v>#N/A</v>
          </cell>
          <cell r="CS501" t="e">
            <v>#N/A</v>
          </cell>
          <cell r="CT501" t="e">
            <v>#N/A</v>
          </cell>
          <cell r="CU501" t="e">
            <v>#N/A</v>
          </cell>
          <cell r="CV501" t="e">
            <v>#N/A</v>
          </cell>
          <cell r="CW501" t="e">
            <v>#N/A</v>
          </cell>
          <cell r="CX501" t="e">
            <v>#N/A</v>
          </cell>
          <cell r="CY501" t="e">
            <v>#N/A</v>
          </cell>
          <cell r="CZ501" t="e">
            <v>#N/A</v>
          </cell>
          <cell r="DA501" t="e">
            <v>#N/A</v>
          </cell>
          <cell r="DB501" t="e">
            <v>#N/A</v>
          </cell>
          <cell r="DC501" t="e">
            <v>#N/A</v>
          </cell>
          <cell r="DD501" t="e">
            <v>#N/A</v>
          </cell>
          <cell r="DE501" t="e">
            <v>#N/A</v>
          </cell>
          <cell r="DF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K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  <cell r="DR501" t="e">
            <v>#N/A</v>
          </cell>
          <cell r="DS501" t="e">
            <v>#N/A</v>
          </cell>
          <cell r="DT501" t="e">
            <v>#N/A</v>
          </cell>
          <cell r="DU501" t="e">
            <v>#N/A</v>
          </cell>
          <cell r="DV501" t="e">
            <v>#N/A</v>
          </cell>
          <cell r="DW501" t="e">
            <v>#N/A</v>
          </cell>
          <cell r="DX501" t="e">
            <v>#N/A</v>
          </cell>
          <cell r="DY501" t="e">
            <v>#N/A</v>
          </cell>
          <cell r="DZ501" t="e">
            <v>#N/A</v>
          </cell>
          <cell r="EA501" t="e">
            <v>#N/A</v>
          </cell>
          <cell r="EB501" t="e">
            <v>#N/A</v>
          </cell>
          <cell r="EC501" t="e">
            <v>#N/A</v>
          </cell>
        </row>
        <row r="502">
          <cell r="CA502" t="e">
            <v>#N/A</v>
          </cell>
          <cell r="CB502" t="e">
            <v>#N/A</v>
          </cell>
          <cell r="CC502" t="e">
            <v>#N/A</v>
          </cell>
          <cell r="CD502" t="e">
            <v>#N/A</v>
          </cell>
          <cell r="CE502" t="e">
            <v>#N/A</v>
          </cell>
          <cell r="CF502" t="e">
            <v>#N/A</v>
          </cell>
          <cell r="CG502" t="e">
            <v>#N/A</v>
          </cell>
          <cell r="CH502" t="e">
            <v>#N/A</v>
          </cell>
          <cell r="CI502" t="e">
            <v>#N/A</v>
          </cell>
          <cell r="CJ502" t="e">
            <v>#N/A</v>
          </cell>
          <cell r="CK502" t="e">
            <v>#N/A</v>
          </cell>
          <cell r="CL502" t="e">
            <v>#N/A</v>
          </cell>
          <cell r="CM502" t="e">
            <v>#N/A</v>
          </cell>
          <cell r="CN502" t="e">
            <v>#N/A</v>
          </cell>
          <cell r="CO502" t="e">
            <v>#N/A</v>
          </cell>
          <cell r="CP502" t="e">
            <v>#N/A</v>
          </cell>
          <cell r="CQ502" t="e">
            <v>#N/A</v>
          </cell>
          <cell r="CR502" t="e">
            <v>#N/A</v>
          </cell>
          <cell r="CS502" t="e">
            <v>#N/A</v>
          </cell>
          <cell r="CT502" t="e">
            <v>#N/A</v>
          </cell>
          <cell r="CU502" t="e">
            <v>#N/A</v>
          </cell>
          <cell r="CV502" t="e">
            <v>#N/A</v>
          </cell>
          <cell r="CW502" t="e">
            <v>#N/A</v>
          </cell>
          <cell r="CX502" t="e">
            <v>#N/A</v>
          </cell>
          <cell r="CY502" t="e">
            <v>#N/A</v>
          </cell>
          <cell r="CZ502" t="e">
            <v>#N/A</v>
          </cell>
          <cell r="DA502" t="e">
            <v>#N/A</v>
          </cell>
          <cell r="DB502" t="e">
            <v>#N/A</v>
          </cell>
          <cell r="DC502" t="e">
            <v>#N/A</v>
          </cell>
          <cell r="DD502" t="e">
            <v>#N/A</v>
          </cell>
          <cell r="DE502" t="e">
            <v>#N/A</v>
          </cell>
          <cell r="DF502" t="e">
            <v>#N/A</v>
          </cell>
          <cell r="DG502" t="e">
            <v>#N/A</v>
          </cell>
          <cell r="DH502" t="e">
            <v>#N/A</v>
          </cell>
          <cell r="DI502" t="e">
            <v>#N/A</v>
          </cell>
          <cell r="DJ502" t="e">
            <v>#N/A</v>
          </cell>
          <cell r="DK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  <cell r="DR502" t="e">
            <v>#N/A</v>
          </cell>
          <cell r="DS502" t="e">
            <v>#N/A</v>
          </cell>
          <cell r="DT502" t="e">
            <v>#N/A</v>
          </cell>
          <cell r="DU502" t="e">
            <v>#N/A</v>
          </cell>
          <cell r="DV502" t="e">
            <v>#N/A</v>
          </cell>
          <cell r="DW502" t="e">
            <v>#N/A</v>
          </cell>
          <cell r="DX502" t="e">
            <v>#N/A</v>
          </cell>
          <cell r="DY502" t="e">
            <v>#N/A</v>
          </cell>
          <cell r="DZ502" t="e">
            <v>#N/A</v>
          </cell>
          <cell r="EA502" t="e">
            <v>#N/A</v>
          </cell>
          <cell r="EB502" t="e">
            <v>#N/A</v>
          </cell>
          <cell r="EC502" t="e">
            <v>#N/A</v>
          </cell>
        </row>
        <row r="503">
          <cell r="CA503" t="e">
            <v>#N/A</v>
          </cell>
          <cell r="CB503" t="e">
            <v>#N/A</v>
          </cell>
          <cell r="CC503" t="e">
            <v>#N/A</v>
          </cell>
          <cell r="CD503" t="e">
            <v>#N/A</v>
          </cell>
          <cell r="CE503" t="e">
            <v>#N/A</v>
          </cell>
          <cell r="CF503" t="e">
            <v>#N/A</v>
          </cell>
          <cell r="CG503" t="e">
            <v>#N/A</v>
          </cell>
          <cell r="CH503" t="e">
            <v>#N/A</v>
          </cell>
          <cell r="CI503" t="e">
            <v>#N/A</v>
          </cell>
          <cell r="CJ503" t="e">
            <v>#N/A</v>
          </cell>
          <cell r="CK503" t="e">
            <v>#N/A</v>
          </cell>
          <cell r="CL503" t="e">
            <v>#N/A</v>
          </cell>
          <cell r="CM503" t="e">
            <v>#N/A</v>
          </cell>
          <cell r="CN503" t="e">
            <v>#N/A</v>
          </cell>
          <cell r="CO503" t="e">
            <v>#N/A</v>
          </cell>
          <cell r="CP503" t="e">
            <v>#N/A</v>
          </cell>
          <cell r="CQ503" t="e">
            <v>#N/A</v>
          </cell>
          <cell r="CR503" t="e">
            <v>#N/A</v>
          </cell>
          <cell r="CS503" t="e">
            <v>#N/A</v>
          </cell>
          <cell r="CT503" t="e">
            <v>#N/A</v>
          </cell>
          <cell r="CU503" t="e">
            <v>#N/A</v>
          </cell>
          <cell r="CV503" t="e">
            <v>#N/A</v>
          </cell>
          <cell r="CW503" t="e">
            <v>#N/A</v>
          </cell>
          <cell r="CX503" t="e">
            <v>#N/A</v>
          </cell>
          <cell r="CY503" t="e">
            <v>#N/A</v>
          </cell>
          <cell r="CZ503" t="e">
            <v>#N/A</v>
          </cell>
          <cell r="DA503" t="e">
            <v>#N/A</v>
          </cell>
          <cell r="DB503" t="e">
            <v>#N/A</v>
          </cell>
          <cell r="DC503" t="e">
            <v>#N/A</v>
          </cell>
          <cell r="DD503" t="e">
            <v>#N/A</v>
          </cell>
          <cell r="DE503" t="e">
            <v>#N/A</v>
          </cell>
          <cell r="DF503" t="e">
            <v>#N/A</v>
          </cell>
          <cell r="DG503" t="e">
            <v>#N/A</v>
          </cell>
          <cell r="DH503" t="e">
            <v>#N/A</v>
          </cell>
          <cell r="DI503" t="e">
            <v>#N/A</v>
          </cell>
          <cell r="DJ503" t="e">
            <v>#N/A</v>
          </cell>
          <cell r="DK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  <cell r="DR503" t="e">
            <v>#N/A</v>
          </cell>
          <cell r="DS503" t="e">
            <v>#N/A</v>
          </cell>
          <cell r="DT503" t="e">
            <v>#N/A</v>
          </cell>
          <cell r="DU503" t="e">
            <v>#N/A</v>
          </cell>
          <cell r="DV503" t="e">
            <v>#N/A</v>
          </cell>
          <cell r="DW503" t="e">
            <v>#N/A</v>
          </cell>
          <cell r="DX503" t="e">
            <v>#N/A</v>
          </cell>
          <cell r="DY503" t="e">
            <v>#N/A</v>
          </cell>
          <cell r="DZ503" t="e">
            <v>#N/A</v>
          </cell>
          <cell r="EA503" t="e">
            <v>#N/A</v>
          </cell>
          <cell r="EB503" t="e">
            <v>#N/A</v>
          </cell>
          <cell r="EC503" t="e">
            <v>#N/A</v>
          </cell>
        </row>
        <row r="504">
          <cell r="CA504" t="e">
            <v>#N/A</v>
          </cell>
          <cell r="CB504" t="e">
            <v>#N/A</v>
          </cell>
          <cell r="CC504" t="e">
            <v>#N/A</v>
          </cell>
          <cell r="CD504" t="e">
            <v>#N/A</v>
          </cell>
          <cell r="CE504" t="e">
            <v>#N/A</v>
          </cell>
          <cell r="CF504" t="e">
            <v>#N/A</v>
          </cell>
          <cell r="CG504" t="e">
            <v>#N/A</v>
          </cell>
          <cell r="CH504" t="e">
            <v>#N/A</v>
          </cell>
          <cell r="CI504" t="e">
            <v>#N/A</v>
          </cell>
          <cell r="CJ504" t="e">
            <v>#N/A</v>
          </cell>
          <cell r="CK504" t="e">
            <v>#N/A</v>
          </cell>
          <cell r="CL504" t="e">
            <v>#N/A</v>
          </cell>
          <cell r="CM504" t="e">
            <v>#N/A</v>
          </cell>
          <cell r="CN504" t="e">
            <v>#N/A</v>
          </cell>
          <cell r="CO504" t="e">
            <v>#N/A</v>
          </cell>
          <cell r="CP504" t="e">
            <v>#N/A</v>
          </cell>
          <cell r="CQ504" t="e">
            <v>#N/A</v>
          </cell>
          <cell r="CR504" t="e">
            <v>#N/A</v>
          </cell>
          <cell r="CS504" t="e">
            <v>#N/A</v>
          </cell>
          <cell r="CT504" t="e">
            <v>#N/A</v>
          </cell>
          <cell r="CU504" t="e">
            <v>#N/A</v>
          </cell>
          <cell r="CV504" t="e">
            <v>#N/A</v>
          </cell>
          <cell r="CW504" t="e">
            <v>#N/A</v>
          </cell>
          <cell r="CX504" t="e">
            <v>#N/A</v>
          </cell>
          <cell r="CY504" t="e">
            <v>#N/A</v>
          </cell>
          <cell r="CZ504" t="e">
            <v>#N/A</v>
          </cell>
          <cell r="DA504" t="e">
            <v>#N/A</v>
          </cell>
          <cell r="DB504" t="e">
            <v>#N/A</v>
          </cell>
          <cell r="DC504" t="e">
            <v>#N/A</v>
          </cell>
          <cell r="DD504" t="e">
            <v>#N/A</v>
          </cell>
          <cell r="DE504" t="e">
            <v>#N/A</v>
          </cell>
          <cell r="DF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K504" t="e">
            <v>#N/A</v>
          </cell>
          <cell r="DL504" t="e">
            <v>#N/A</v>
          </cell>
          <cell r="DM504" t="e">
            <v>#N/A</v>
          </cell>
          <cell r="DN504" t="e">
            <v>#N/A</v>
          </cell>
          <cell r="DO504" t="e">
            <v>#N/A</v>
          </cell>
          <cell r="DP504" t="e">
            <v>#N/A</v>
          </cell>
          <cell r="DQ504" t="e">
            <v>#N/A</v>
          </cell>
          <cell r="DR504" t="e">
            <v>#N/A</v>
          </cell>
          <cell r="DS504" t="e">
            <v>#N/A</v>
          </cell>
          <cell r="DT504" t="e">
            <v>#N/A</v>
          </cell>
          <cell r="DU504" t="e">
            <v>#N/A</v>
          </cell>
          <cell r="DV504" t="e">
            <v>#N/A</v>
          </cell>
          <cell r="DW504" t="e">
            <v>#N/A</v>
          </cell>
          <cell r="DX504" t="e">
            <v>#N/A</v>
          </cell>
          <cell r="DY504" t="e">
            <v>#N/A</v>
          </cell>
          <cell r="DZ504" t="e">
            <v>#N/A</v>
          </cell>
          <cell r="EA504" t="e">
            <v>#N/A</v>
          </cell>
          <cell r="EB504" t="e">
            <v>#N/A</v>
          </cell>
          <cell r="EC504" t="e">
            <v>#N/A</v>
          </cell>
        </row>
        <row r="505">
          <cell r="CA505" t="e">
            <v>#N/A</v>
          </cell>
          <cell r="CB505" t="e">
            <v>#N/A</v>
          </cell>
          <cell r="CC505" t="e">
            <v>#N/A</v>
          </cell>
          <cell r="CD505" t="e">
            <v>#N/A</v>
          </cell>
          <cell r="CE505" t="e">
            <v>#N/A</v>
          </cell>
          <cell r="CF505" t="e">
            <v>#N/A</v>
          </cell>
          <cell r="CG505" t="e">
            <v>#N/A</v>
          </cell>
          <cell r="CH505" t="e">
            <v>#N/A</v>
          </cell>
          <cell r="CI505" t="e">
            <v>#N/A</v>
          </cell>
          <cell r="CJ505" t="e">
            <v>#N/A</v>
          </cell>
          <cell r="CK505" t="e">
            <v>#N/A</v>
          </cell>
          <cell r="CL505" t="e">
            <v>#N/A</v>
          </cell>
          <cell r="CM505" t="e">
            <v>#N/A</v>
          </cell>
          <cell r="CN505" t="e">
            <v>#N/A</v>
          </cell>
          <cell r="CO505" t="e">
            <v>#N/A</v>
          </cell>
          <cell r="CP505" t="e">
            <v>#N/A</v>
          </cell>
          <cell r="CQ505" t="e">
            <v>#N/A</v>
          </cell>
          <cell r="CR505" t="e">
            <v>#N/A</v>
          </cell>
          <cell r="CS505" t="e">
            <v>#N/A</v>
          </cell>
          <cell r="CT505" t="e">
            <v>#N/A</v>
          </cell>
          <cell r="CU505" t="e">
            <v>#N/A</v>
          </cell>
          <cell r="CV505" t="e">
            <v>#N/A</v>
          </cell>
          <cell r="CW505" t="e">
            <v>#N/A</v>
          </cell>
          <cell r="CX505" t="e">
            <v>#N/A</v>
          </cell>
          <cell r="CY505" t="e">
            <v>#N/A</v>
          </cell>
          <cell r="CZ505" t="e">
            <v>#N/A</v>
          </cell>
          <cell r="DA505" t="e">
            <v>#N/A</v>
          </cell>
          <cell r="DB505" t="e">
            <v>#N/A</v>
          </cell>
          <cell r="DC505" t="e">
            <v>#N/A</v>
          </cell>
          <cell r="DD505" t="e">
            <v>#N/A</v>
          </cell>
          <cell r="DE505" t="e">
            <v>#N/A</v>
          </cell>
          <cell r="DF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K505" t="e">
            <v>#N/A</v>
          </cell>
          <cell r="DL505" t="e">
            <v>#N/A</v>
          </cell>
          <cell r="DM505" t="e">
            <v>#N/A</v>
          </cell>
          <cell r="DN505" t="e">
            <v>#N/A</v>
          </cell>
          <cell r="DO505" t="e">
            <v>#N/A</v>
          </cell>
          <cell r="DP505" t="e">
            <v>#N/A</v>
          </cell>
          <cell r="DQ505" t="e">
            <v>#N/A</v>
          </cell>
          <cell r="DR505" t="e">
            <v>#N/A</v>
          </cell>
          <cell r="DS505" t="e">
            <v>#N/A</v>
          </cell>
          <cell r="DT505" t="e">
            <v>#N/A</v>
          </cell>
          <cell r="DU505" t="e">
            <v>#N/A</v>
          </cell>
          <cell r="DV505" t="e">
            <v>#N/A</v>
          </cell>
          <cell r="DW505" t="e">
            <v>#N/A</v>
          </cell>
          <cell r="DX505" t="e">
            <v>#N/A</v>
          </cell>
          <cell r="DY505" t="e">
            <v>#N/A</v>
          </cell>
          <cell r="DZ505" t="e">
            <v>#N/A</v>
          </cell>
          <cell r="EA505" t="e">
            <v>#N/A</v>
          </cell>
          <cell r="EB505" t="e">
            <v>#N/A</v>
          </cell>
          <cell r="EC505" t="e">
            <v>#N/A</v>
          </cell>
        </row>
        <row r="506">
          <cell r="CA506" t="e">
            <v>#N/A</v>
          </cell>
          <cell r="CB506" t="e">
            <v>#N/A</v>
          </cell>
          <cell r="CC506" t="e">
            <v>#N/A</v>
          </cell>
          <cell r="CD506" t="e">
            <v>#N/A</v>
          </cell>
          <cell r="CE506" t="e">
            <v>#N/A</v>
          </cell>
          <cell r="CF506" t="e">
            <v>#N/A</v>
          </cell>
          <cell r="CG506" t="e">
            <v>#N/A</v>
          </cell>
          <cell r="CH506" t="e">
            <v>#N/A</v>
          </cell>
          <cell r="CI506" t="e">
            <v>#N/A</v>
          </cell>
          <cell r="CJ506" t="e">
            <v>#N/A</v>
          </cell>
          <cell r="CK506" t="e">
            <v>#N/A</v>
          </cell>
          <cell r="CL506" t="e">
            <v>#N/A</v>
          </cell>
          <cell r="CM506" t="e">
            <v>#N/A</v>
          </cell>
          <cell r="CN506" t="e">
            <v>#N/A</v>
          </cell>
          <cell r="CO506" t="e">
            <v>#N/A</v>
          </cell>
          <cell r="CP506" t="e">
            <v>#N/A</v>
          </cell>
          <cell r="CQ506" t="e">
            <v>#N/A</v>
          </cell>
          <cell r="CR506" t="e">
            <v>#N/A</v>
          </cell>
          <cell r="CS506" t="e">
            <v>#N/A</v>
          </cell>
          <cell r="CT506" t="e">
            <v>#N/A</v>
          </cell>
          <cell r="CU506" t="e">
            <v>#N/A</v>
          </cell>
          <cell r="CV506" t="e">
            <v>#N/A</v>
          </cell>
          <cell r="CW506" t="e">
            <v>#N/A</v>
          </cell>
          <cell r="CX506" t="e">
            <v>#N/A</v>
          </cell>
          <cell r="CY506" t="e">
            <v>#N/A</v>
          </cell>
          <cell r="CZ506" t="e">
            <v>#N/A</v>
          </cell>
          <cell r="DA506" t="e">
            <v>#N/A</v>
          </cell>
          <cell r="DB506" t="e">
            <v>#N/A</v>
          </cell>
          <cell r="DC506" t="e">
            <v>#N/A</v>
          </cell>
          <cell r="DD506" t="e">
            <v>#N/A</v>
          </cell>
          <cell r="DE506" t="e">
            <v>#N/A</v>
          </cell>
          <cell r="DF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K506" t="e">
            <v>#N/A</v>
          </cell>
          <cell r="DL506" t="e">
            <v>#N/A</v>
          </cell>
          <cell r="DM506" t="e">
            <v>#N/A</v>
          </cell>
          <cell r="DN506" t="e">
            <v>#N/A</v>
          </cell>
          <cell r="DO506" t="e">
            <v>#N/A</v>
          </cell>
          <cell r="DP506" t="e">
            <v>#N/A</v>
          </cell>
          <cell r="DQ506" t="e">
            <v>#N/A</v>
          </cell>
          <cell r="DR506" t="e">
            <v>#N/A</v>
          </cell>
          <cell r="DS506" t="e">
            <v>#N/A</v>
          </cell>
          <cell r="DT506" t="e">
            <v>#N/A</v>
          </cell>
          <cell r="DU506" t="e">
            <v>#N/A</v>
          </cell>
          <cell r="DV506" t="e">
            <v>#N/A</v>
          </cell>
          <cell r="DW506" t="e">
            <v>#N/A</v>
          </cell>
          <cell r="DX506" t="e">
            <v>#N/A</v>
          </cell>
          <cell r="DY506" t="e">
            <v>#N/A</v>
          </cell>
          <cell r="DZ506" t="e">
            <v>#N/A</v>
          </cell>
          <cell r="EA506" t="e">
            <v>#N/A</v>
          </cell>
          <cell r="EB506" t="e">
            <v>#N/A</v>
          </cell>
          <cell r="EC506" t="e">
            <v>#N/A</v>
          </cell>
        </row>
        <row r="507">
          <cell r="CA507" t="e">
            <v>#N/A</v>
          </cell>
          <cell r="CB507" t="e">
            <v>#N/A</v>
          </cell>
          <cell r="CC507" t="e">
            <v>#N/A</v>
          </cell>
          <cell r="CD507" t="e">
            <v>#N/A</v>
          </cell>
          <cell r="CE507" t="e">
            <v>#N/A</v>
          </cell>
          <cell r="CF507" t="e">
            <v>#N/A</v>
          </cell>
          <cell r="CG507" t="e">
            <v>#N/A</v>
          </cell>
          <cell r="CH507" t="e">
            <v>#N/A</v>
          </cell>
          <cell r="CI507" t="e">
            <v>#N/A</v>
          </cell>
          <cell r="CJ507" t="e">
            <v>#N/A</v>
          </cell>
          <cell r="CK507" t="e">
            <v>#N/A</v>
          </cell>
          <cell r="CL507" t="e">
            <v>#N/A</v>
          </cell>
          <cell r="CM507" t="e">
            <v>#N/A</v>
          </cell>
          <cell r="CN507" t="e">
            <v>#N/A</v>
          </cell>
          <cell r="CO507" t="e">
            <v>#N/A</v>
          </cell>
          <cell r="CP507" t="e">
            <v>#N/A</v>
          </cell>
          <cell r="CQ507" t="e">
            <v>#N/A</v>
          </cell>
          <cell r="CR507" t="e">
            <v>#N/A</v>
          </cell>
          <cell r="CS507" t="e">
            <v>#N/A</v>
          </cell>
          <cell r="CT507" t="e">
            <v>#N/A</v>
          </cell>
          <cell r="CU507" t="e">
            <v>#N/A</v>
          </cell>
          <cell r="CV507" t="e">
            <v>#N/A</v>
          </cell>
          <cell r="CW507" t="e">
            <v>#N/A</v>
          </cell>
          <cell r="CX507" t="e">
            <v>#N/A</v>
          </cell>
          <cell r="CY507" t="e">
            <v>#N/A</v>
          </cell>
          <cell r="CZ507" t="e">
            <v>#N/A</v>
          </cell>
          <cell r="DA507" t="e">
            <v>#N/A</v>
          </cell>
          <cell r="DB507" t="e">
            <v>#N/A</v>
          </cell>
          <cell r="DC507" t="e">
            <v>#N/A</v>
          </cell>
          <cell r="DD507" t="e">
            <v>#N/A</v>
          </cell>
          <cell r="DE507" t="e">
            <v>#N/A</v>
          </cell>
          <cell r="DF507" t="e">
            <v>#N/A</v>
          </cell>
          <cell r="DG507" t="e">
            <v>#N/A</v>
          </cell>
          <cell r="DH507" t="e">
            <v>#N/A</v>
          </cell>
          <cell r="DI507" t="e">
            <v>#N/A</v>
          </cell>
          <cell r="DJ507" t="e">
            <v>#N/A</v>
          </cell>
          <cell r="DK507" t="e">
            <v>#N/A</v>
          </cell>
          <cell r="DL507" t="e">
            <v>#N/A</v>
          </cell>
          <cell r="DM507" t="e">
            <v>#N/A</v>
          </cell>
          <cell r="DN507" t="e">
            <v>#N/A</v>
          </cell>
          <cell r="DO507" t="e">
            <v>#N/A</v>
          </cell>
          <cell r="DP507" t="e">
            <v>#N/A</v>
          </cell>
          <cell r="DQ507" t="e">
            <v>#N/A</v>
          </cell>
          <cell r="DR507" t="e">
            <v>#N/A</v>
          </cell>
          <cell r="DS507" t="e">
            <v>#N/A</v>
          </cell>
          <cell r="DT507" t="e">
            <v>#N/A</v>
          </cell>
          <cell r="DU507" t="e">
            <v>#N/A</v>
          </cell>
          <cell r="DV507" t="e">
            <v>#N/A</v>
          </cell>
          <cell r="DW507" t="e">
            <v>#N/A</v>
          </cell>
          <cell r="DX507" t="e">
            <v>#N/A</v>
          </cell>
          <cell r="DY507" t="e">
            <v>#N/A</v>
          </cell>
          <cell r="DZ507" t="e">
            <v>#N/A</v>
          </cell>
          <cell r="EA507" t="e">
            <v>#N/A</v>
          </cell>
          <cell r="EB507" t="e">
            <v>#N/A</v>
          </cell>
          <cell r="EC507" t="e">
            <v>#N/A</v>
          </cell>
        </row>
        <row r="508">
          <cell r="CA508" t="e">
            <v>#N/A</v>
          </cell>
          <cell r="CB508" t="e">
            <v>#N/A</v>
          </cell>
          <cell r="CC508" t="e">
            <v>#N/A</v>
          </cell>
          <cell r="CD508" t="e">
            <v>#N/A</v>
          </cell>
          <cell r="CE508" t="e">
            <v>#N/A</v>
          </cell>
          <cell r="CF508" t="e">
            <v>#N/A</v>
          </cell>
          <cell r="CG508" t="e">
            <v>#N/A</v>
          </cell>
          <cell r="CH508" t="e">
            <v>#N/A</v>
          </cell>
          <cell r="CI508" t="e">
            <v>#N/A</v>
          </cell>
          <cell r="CJ508" t="e">
            <v>#N/A</v>
          </cell>
          <cell r="CK508" t="e">
            <v>#N/A</v>
          </cell>
          <cell r="CL508" t="e">
            <v>#N/A</v>
          </cell>
          <cell r="CM508" t="e">
            <v>#N/A</v>
          </cell>
          <cell r="CN508" t="e">
            <v>#N/A</v>
          </cell>
          <cell r="CO508" t="e">
            <v>#N/A</v>
          </cell>
          <cell r="CP508" t="e">
            <v>#N/A</v>
          </cell>
          <cell r="CQ508" t="e">
            <v>#N/A</v>
          </cell>
          <cell r="CR508" t="e">
            <v>#N/A</v>
          </cell>
          <cell r="CS508" t="e">
            <v>#N/A</v>
          </cell>
          <cell r="CT508" t="e">
            <v>#N/A</v>
          </cell>
          <cell r="CU508" t="e">
            <v>#N/A</v>
          </cell>
          <cell r="CV508" t="e">
            <v>#N/A</v>
          </cell>
          <cell r="CW508" t="e">
            <v>#N/A</v>
          </cell>
          <cell r="CX508" t="e">
            <v>#N/A</v>
          </cell>
          <cell r="CY508" t="e">
            <v>#N/A</v>
          </cell>
          <cell r="CZ508" t="e">
            <v>#N/A</v>
          </cell>
          <cell r="DA508" t="e">
            <v>#N/A</v>
          </cell>
          <cell r="DB508" t="e">
            <v>#N/A</v>
          </cell>
          <cell r="DC508" t="e">
            <v>#N/A</v>
          </cell>
          <cell r="DD508" t="e">
            <v>#N/A</v>
          </cell>
          <cell r="DE508" t="e">
            <v>#N/A</v>
          </cell>
          <cell r="DF508" t="e">
            <v>#N/A</v>
          </cell>
          <cell r="DG508" t="e">
            <v>#N/A</v>
          </cell>
          <cell r="DH508" t="e">
            <v>#N/A</v>
          </cell>
          <cell r="DI508" t="e">
            <v>#N/A</v>
          </cell>
          <cell r="DJ508" t="e">
            <v>#N/A</v>
          </cell>
          <cell r="DK508" t="e">
            <v>#N/A</v>
          </cell>
          <cell r="DL508" t="e">
            <v>#N/A</v>
          </cell>
          <cell r="DM508" t="e">
            <v>#N/A</v>
          </cell>
          <cell r="DN508" t="e">
            <v>#N/A</v>
          </cell>
          <cell r="DO508" t="e">
            <v>#N/A</v>
          </cell>
          <cell r="DP508" t="e">
            <v>#N/A</v>
          </cell>
          <cell r="DQ508" t="e">
            <v>#N/A</v>
          </cell>
          <cell r="DR508" t="e">
            <v>#N/A</v>
          </cell>
          <cell r="DS508" t="e">
            <v>#N/A</v>
          </cell>
          <cell r="DT508" t="e">
            <v>#N/A</v>
          </cell>
          <cell r="DU508" t="e">
            <v>#N/A</v>
          </cell>
          <cell r="DV508" t="e">
            <v>#N/A</v>
          </cell>
          <cell r="DW508" t="e">
            <v>#N/A</v>
          </cell>
          <cell r="DX508" t="e">
            <v>#N/A</v>
          </cell>
          <cell r="DY508" t="e">
            <v>#N/A</v>
          </cell>
          <cell r="DZ508" t="e">
            <v>#N/A</v>
          </cell>
          <cell r="EA508" t="e">
            <v>#N/A</v>
          </cell>
          <cell r="EB508" t="e">
            <v>#N/A</v>
          </cell>
          <cell r="EC508" t="e">
            <v>#N/A</v>
          </cell>
        </row>
        <row r="509">
          <cell r="CA509" t="e">
            <v>#N/A</v>
          </cell>
          <cell r="CB509" t="e">
            <v>#N/A</v>
          </cell>
          <cell r="CC509" t="e">
            <v>#N/A</v>
          </cell>
          <cell r="CD509" t="e">
            <v>#N/A</v>
          </cell>
          <cell r="CE509" t="e">
            <v>#N/A</v>
          </cell>
          <cell r="CF509" t="e">
            <v>#N/A</v>
          </cell>
          <cell r="CG509" t="e">
            <v>#N/A</v>
          </cell>
          <cell r="CH509" t="e">
            <v>#N/A</v>
          </cell>
          <cell r="CI509" t="e">
            <v>#N/A</v>
          </cell>
          <cell r="CJ509" t="e">
            <v>#N/A</v>
          </cell>
          <cell r="CK509" t="e">
            <v>#N/A</v>
          </cell>
          <cell r="CL509" t="e">
            <v>#N/A</v>
          </cell>
          <cell r="CM509" t="e">
            <v>#N/A</v>
          </cell>
          <cell r="CN509" t="e">
            <v>#N/A</v>
          </cell>
          <cell r="CO509" t="e">
            <v>#N/A</v>
          </cell>
          <cell r="CP509" t="e">
            <v>#N/A</v>
          </cell>
          <cell r="CQ509" t="e">
            <v>#N/A</v>
          </cell>
          <cell r="CR509" t="e">
            <v>#N/A</v>
          </cell>
          <cell r="CS509" t="e">
            <v>#N/A</v>
          </cell>
          <cell r="CT509" t="e">
            <v>#N/A</v>
          </cell>
          <cell r="CU509" t="e">
            <v>#N/A</v>
          </cell>
          <cell r="CV509" t="e">
            <v>#N/A</v>
          </cell>
          <cell r="CW509" t="e">
            <v>#N/A</v>
          </cell>
          <cell r="CX509" t="e">
            <v>#N/A</v>
          </cell>
          <cell r="CY509" t="e">
            <v>#N/A</v>
          </cell>
          <cell r="CZ509" t="e">
            <v>#N/A</v>
          </cell>
          <cell r="DA509" t="e">
            <v>#N/A</v>
          </cell>
          <cell r="DB509" t="e">
            <v>#N/A</v>
          </cell>
          <cell r="DC509" t="e">
            <v>#N/A</v>
          </cell>
          <cell r="DD509" t="e">
            <v>#N/A</v>
          </cell>
          <cell r="DE509" t="e">
            <v>#N/A</v>
          </cell>
          <cell r="DF509" t="e">
            <v>#N/A</v>
          </cell>
          <cell r="DG509" t="e">
            <v>#N/A</v>
          </cell>
          <cell r="DH509" t="e">
            <v>#N/A</v>
          </cell>
          <cell r="DI509" t="e">
            <v>#N/A</v>
          </cell>
          <cell r="DJ509" t="e">
            <v>#N/A</v>
          </cell>
          <cell r="DK509" t="e">
            <v>#N/A</v>
          </cell>
          <cell r="DL509" t="e">
            <v>#N/A</v>
          </cell>
          <cell r="DM509" t="e">
            <v>#N/A</v>
          </cell>
          <cell r="DN509" t="e">
            <v>#N/A</v>
          </cell>
          <cell r="DO509" t="e">
            <v>#N/A</v>
          </cell>
          <cell r="DP509" t="e">
            <v>#N/A</v>
          </cell>
          <cell r="DQ509" t="e">
            <v>#N/A</v>
          </cell>
          <cell r="DR509" t="e">
            <v>#N/A</v>
          </cell>
          <cell r="DS509" t="e">
            <v>#N/A</v>
          </cell>
          <cell r="DT509" t="e">
            <v>#N/A</v>
          </cell>
          <cell r="DU509" t="e">
            <v>#N/A</v>
          </cell>
          <cell r="DV509" t="e">
            <v>#N/A</v>
          </cell>
          <cell r="DW509" t="e">
            <v>#N/A</v>
          </cell>
          <cell r="DX509" t="e">
            <v>#N/A</v>
          </cell>
          <cell r="DY509" t="e">
            <v>#N/A</v>
          </cell>
          <cell r="DZ509" t="e">
            <v>#N/A</v>
          </cell>
          <cell r="EA509" t="e">
            <v>#N/A</v>
          </cell>
          <cell r="EB509" t="e">
            <v>#N/A</v>
          </cell>
          <cell r="EC509" t="e">
            <v>#N/A</v>
          </cell>
        </row>
        <row r="510">
          <cell r="CA510" t="e">
            <v>#N/A</v>
          </cell>
          <cell r="CB510" t="e">
            <v>#N/A</v>
          </cell>
          <cell r="CC510" t="e">
            <v>#N/A</v>
          </cell>
          <cell r="CD510" t="e">
            <v>#N/A</v>
          </cell>
          <cell r="CE510" t="e">
            <v>#N/A</v>
          </cell>
          <cell r="CF510" t="e">
            <v>#N/A</v>
          </cell>
          <cell r="CG510" t="e">
            <v>#N/A</v>
          </cell>
          <cell r="CH510" t="e">
            <v>#N/A</v>
          </cell>
          <cell r="CI510" t="e">
            <v>#N/A</v>
          </cell>
          <cell r="CJ510" t="e">
            <v>#N/A</v>
          </cell>
          <cell r="CK510" t="e">
            <v>#N/A</v>
          </cell>
          <cell r="CL510" t="e">
            <v>#N/A</v>
          </cell>
          <cell r="CM510" t="e">
            <v>#N/A</v>
          </cell>
          <cell r="CN510" t="e">
            <v>#N/A</v>
          </cell>
          <cell r="CO510" t="e">
            <v>#N/A</v>
          </cell>
          <cell r="CP510" t="e">
            <v>#N/A</v>
          </cell>
          <cell r="CQ510" t="e">
            <v>#N/A</v>
          </cell>
          <cell r="CR510" t="e">
            <v>#N/A</v>
          </cell>
          <cell r="CS510" t="e">
            <v>#N/A</v>
          </cell>
          <cell r="CT510" t="e">
            <v>#N/A</v>
          </cell>
          <cell r="CU510" t="e">
            <v>#N/A</v>
          </cell>
          <cell r="CV510" t="e">
            <v>#N/A</v>
          </cell>
          <cell r="CW510" t="e">
            <v>#N/A</v>
          </cell>
          <cell r="CX510" t="e">
            <v>#N/A</v>
          </cell>
          <cell r="CY510" t="e">
            <v>#N/A</v>
          </cell>
          <cell r="CZ510" t="e">
            <v>#N/A</v>
          </cell>
          <cell r="DA510" t="e">
            <v>#N/A</v>
          </cell>
          <cell r="DB510" t="e">
            <v>#N/A</v>
          </cell>
          <cell r="DC510" t="e">
            <v>#N/A</v>
          </cell>
          <cell r="DD510" t="e">
            <v>#N/A</v>
          </cell>
          <cell r="DE510" t="e">
            <v>#N/A</v>
          </cell>
          <cell r="DF510" t="e">
            <v>#N/A</v>
          </cell>
          <cell r="DG510" t="e">
            <v>#N/A</v>
          </cell>
          <cell r="DH510" t="e">
            <v>#N/A</v>
          </cell>
          <cell r="DI510" t="e">
            <v>#N/A</v>
          </cell>
          <cell r="DJ510" t="e">
            <v>#N/A</v>
          </cell>
          <cell r="DK510" t="e">
            <v>#N/A</v>
          </cell>
          <cell r="DL510" t="e">
            <v>#N/A</v>
          </cell>
          <cell r="DM510" t="e">
            <v>#N/A</v>
          </cell>
          <cell r="DN510" t="e">
            <v>#N/A</v>
          </cell>
          <cell r="DO510" t="e">
            <v>#N/A</v>
          </cell>
          <cell r="DP510" t="e">
            <v>#N/A</v>
          </cell>
          <cell r="DQ510" t="e">
            <v>#N/A</v>
          </cell>
          <cell r="DR510" t="e">
            <v>#N/A</v>
          </cell>
          <cell r="DS510" t="e">
            <v>#N/A</v>
          </cell>
          <cell r="DT510" t="e">
            <v>#N/A</v>
          </cell>
          <cell r="DU510" t="e">
            <v>#N/A</v>
          </cell>
          <cell r="DV510" t="e">
            <v>#N/A</v>
          </cell>
          <cell r="DW510" t="e">
            <v>#N/A</v>
          </cell>
          <cell r="DX510" t="e">
            <v>#N/A</v>
          </cell>
          <cell r="DY510" t="e">
            <v>#N/A</v>
          </cell>
          <cell r="DZ510" t="e">
            <v>#N/A</v>
          </cell>
          <cell r="EA510" t="e">
            <v>#N/A</v>
          </cell>
          <cell r="EB510" t="e">
            <v>#N/A</v>
          </cell>
          <cell r="EC510" t="e">
            <v>#N/A</v>
          </cell>
        </row>
        <row r="511">
          <cell r="CA511" t="e">
            <v>#N/A</v>
          </cell>
          <cell r="CB511" t="e">
            <v>#N/A</v>
          </cell>
          <cell r="CC511" t="e">
            <v>#N/A</v>
          </cell>
          <cell r="CD511" t="e">
            <v>#N/A</v>
          </cell>
          <cell r="CE511" t="e">
            <v>#N/A</v>
          </cell>
          <cell r="CF511" t="e">
            <v>#N/A</v>
          </cell>
          <cell r="CG511" t="e">
            <v>#N/A</v>
          </cell>
          <cell r="CH511" t="e">
            <v>#N/A</v>
          </cell>
          <cell r="CI511" t="e">
            <v>#N/A</v>
          </cell>
          <cell r="CJ511" t="e">
            <v>#N/A</v>
          </cell>
          <cell r="CK511" t="e">
            <v>#N/A</v>
          </cell>
          <cell r="CL511" t="e">
            <v>#N/A</v>
          </cell>
          <cell r="CM511" t="e">
            <v>#N/A</v>
          </cell>
          <cell r="CN511" t="e">
            <v>#N/A</v>
          </cell>
          <cell r="CO511" t="e">
            <v>#N/A</v>
          </cell>
          <cell r="CP511" t="e">
            <v>#N/A</v>
          </cell>
          <cell r="CQ511" t="e">
            <v>#N/A</v>
          </cell>
          <cell r="CR511" t="e">
            <v>#N/A</v>
          </cell>
          <cell r="CS511" t="e">
            <v>#N/A</v>
          </cell>
          <cell r="CT511" t="e">
            <v>#N/A</v>
          </cell>
          <cell r="CU511" t="e">
            <v>#N/A</v>
          </cell>
          <cell r="CV511" t="e">
            <v>#N/A</v>
          </cell>
          <cell r="CW511" t="e">
            <v>#N/A</v>
          </cell>
          <cell r="CX511" t="e">
            <v>#N/A</v>
          </cell>
          <cell r="CY511" t="e">
            <v>#N/A</v>
          </cell>
          <cell r="CZ511" t="e">
            <v>#N/A</v>
          </cell>
          <cell r="DA511" t="e">
            <v>#N/A</v>
          </cell>
          <cell r="DB511" t="e">
            <v>#N/A</v>
          </cell>
          <cell r="DC511" t="e">
            <v>#N/A</v>
          </cell>
          <cell r="DD511" t="e">
            <v>#N/A</v>
          </cell>
          <cell r="DE511" t="e">
            <v>#N/A</v>
          </cell>
          <cell r="DF511" t="e">
            <v>#N/A</v>
          </cell>
          <cell r="DG511" t="e">
            <v>#N/A</v>
          </cell>
          <cell r="DH511" t="e">
            <v>#N/A</v>
          </cell>
          <cell r="DI511" t="e">
            <v>#N/A</v>
          </cell>
          <cell r="DJ511" t="e">
            <v>#N/A</v>
          </cell>
          <cell r="DK511" t="e">
            <v>#N/A</v>
          </cell>
          <cell r="DL511" t="e">
            <v>#N/A</v>
          </cell>
          <cell r="DM511" t="e">
            <v>#N/A</v>
          </cell>
          <cell r="DN511" t="e">
            <v>#N/A</v>
          </cell>
          <cell r="DO511" t="e">
            <v>#N/A</v>
          </cell>
          <cell r="DP511" t="e">
            <v>#N/A</v>
          </cell>
          <cell r="DQ511" t="e">
            <v>#N/A</v>
          </cell>
          <cell r="DR511" t="e">
            <v>#N/A</v>
          </cell>
          <cell r="DS511" t="e">
            <v>#N/A</v>
          </cell>
          <cell r="DT511" t="e">
            <v>#N/A</v>
          </cell>
          <cell r="DU511" t="e">
            <v>#N/A</v>
          </cell>
          <cell r="DV511" t="e">
            <v>#N/A</v>
          </cell>
          <cell r="DW511" t="e">
            <v>#N/A</v>
          </cell>
          <cell r="DX511" t="e">
            <v>#N/A</v>
          </cell>
          <cell r="DY511" t="e">
            <v>#N/A</v>
          </cell>
          <cell r="DZ511" t="e">
            <v>#N/A</v>
          </cell>
          <cell r="EA511" t="e">
            <v>#N/A</v>
          </cell>
          <cell r="EB511" t="e">
            <v>#N/A</v>
          </cell>
          <cell r="EC511" t="e">
            <v>#N/A</v>
          </cell>
        </row>
        <row r="512">
          <cell r="CA512" t="e">
            <v>#N/A</v>
          </cell>
          <cell r="CB512" t="e">
            <v>#N/A</v>
          </cell>
          <cell r="CC512" t="e">
            <v>#N/A</v>
          </cell>
          <cell r="CD512" t="e">
            <v>#N/A</v>
          </cell>
          <cell r="CE512" t="e">
            <v>#N/A</v>
          </cell>
          <cell r="CF512" t="e">
            <v>#N/A</v>
          </cell>
          <cell r="CG512" t="e">
            <v>#N/A</v>
          </cell>
          <cell r="CH512" t="e">
            <v>#N/A</v>
          </cell>
          <cell r="CI512" t="e">
            <v>#N/A</v>
          </cell>
          <cell r="CJ512" t="e">
            <v>#N/A</v>
          </cell>
          <cell r="CK512" t="e">
            <v>#N/A</v>
          </cell>
          <cell r="CL512" t="e">
            <v>#N/A</v>
          </cell>
          <cell r="CM512" t="e">
            <v>#N/A</v>
          </cell>
          <cell r="CN512" t="e">
            <v>#N/A</v>
          </cell>
          <cell r="CO512" t="e">
            <v>#N/A</v>
          </cell>
          <cell r="CP512" t="e">
            <v>#N/A</v>
          </cell>
          <cell r="CQ512" t="e">
            <v>#N/A</v>
          </cell>
          <cell r="CR512" t="e">
            <v>#N/A</v>
          </cell>
          <cell r="CS512" t="e">
            <v>#N/A</v>
          </cell>
          <cell r="CT512" t="e">
            <v>#N/A</v>
          </cell>
          <cell r="CU512" t="e">
            <v>#N/A</v>
          </cell>
          <cell r="CV512" t="e">
            <v>#N/A</v>
          </cell>
          <cell r="CW512" t="e">
            <v>#N/A</v>
          </cell>
          <cell r="CX512" t="e">
            <v>#N/A</v>
          </cell>
          <cell r="CY512" t="e">
            <v>#N/A</v>
          </cell>
          <cell r="CZ512" t="e">
            <v>#N/A</v>
          </cell>
          <cell r="DA512" t="e">
            <v>#N/A</v>
          </cell>
          <cell r="DB512" t="e">
            <v>#N/A</v>
          </cell>
          <cell r="DC512" t="e">
            <v>#N/A</v>
          </cell>
          <cell r="DD512" t="e">
            <v>#N/A</v>
          </cell>
          <cell r="DE512" t="e">
            <v>#N/A</v>
          </cell>
          <cell r="DF512" t="e">
            <v>#N/A</v>
          </cell>
          <cell r="DG512" t="e">
            <v>#N/A</v>
          </cell>
          <cell r="DH512" t="e">
            <v>#N/A</v>
          </cell>
          <cell r="DI512" t="e">
            <v>#N/A</v>
          </cell>
          <cell r="DJ512" t="e">
            <v>#N/A</v>
          </cell>
          <cell r="DK512" t="e">
            <v>#N/A</v>
          </cell>
          <cell r="DL512" t="e">
            <v>#N/A</v>
          </cell>
          <cell r="DM512" t="e">
            <v>#N/A</v>
          </cell>
          <cell r="DN512" t="e">
            <v>#N/A</v>
          </cell>
          <cell r="DO512" t="e">
            <v>#N/A</v>
          </cell>
          <cell r="DP512" t="e">
            <v>#N/A</v>
          </cell>
          <cell r="DQ512" t="e">
            <v>#N/A</v>
          </cell>
          <cell r="DR512" t="e">
            <v>#N/A</v>
          </cell>
          <cell r="DS512" t="e">
            <v>#N/A</v>
          </cell>
          <cell r="DT512" t="e">
            <v>#N/A</v>
          </cell>
          <cell r="DU512" t="e">
            <v>#N/A</v>
          </cell>
          <cell r="DV512" t="e">
            <v>#N/A</v>
          </cell>
          <cell r="DW512" t="e">
            <v>#N/A</v>
          </cell>
          <cell r="DX512" t="e">
            <v>#N/A</v>
          </cell>
          <cell r="DY512" t="e">
            <v>#N/A</v>
          </cell>
          <cell r="DZ512" t="e">
            <v>#N/A</v>
          </cell>
          <cell r="EA512" t="e">
            <v>#N/A</v>
          </cell>
          <cell r="EB512" t="e">
            <v>#N/A</v>
          </cell>
          <cell r="EC512" t="e">
            <v>#N/A</v>
          </cell>
        </row>
        <row r="513">
          <cell r="CA513" t="e">
            <v>#N/A</v>
          </cell>
          <cell r="CB513" t="e">
            <v>#N/A</v>
          </cell>
          <cell r="CC513" t="e">
            <v>#N/A</v>
          </cell>
          <cell r="CD513" t="e">
            <v>#N/A</v>
          </cell>
          <cell r="CE513" t="e">
            <v>#N/A</v>
          </cell>
          <cell r="CF513" t="e">
            <v>#N/A</v>
          </cell>
          <cell r="CG513" t="e">
            <v>#N/A</v>
          </cell>
          <cell r="CH513" t="e">
            <v>#N/A</v>
          </cell>
          <cell r="CI513" t="e">
            <v>#N/A</v>
          </cell>
          <cell r="CJ513" t="e">
            <v>#N/A</v>
          </cell>
          <cell r="CK513" t="e">
            <v>#N/A</v>
          </cell>
          <cell r="CL513" t="e">
            <v>#N/A</v>
          </cell>
          <cell r="CM513" t="e">
            <v>#N/A</v>
          </cell>
          <cell r="CN513" t="e">
            <v>#N/A</v>
          </cell>
          <cell r="CO513" t="e">
            <v>#N/A</v>
          </cell>
          <cell r="CP513" t="e">
            <v>#N/A</v>
          </cell>
          <cell r="CQ513" t="e">
            <v>#N/A</v>
          </cell>
          <cell r="CR513" t="e">
            <v>#N/A</v>
          </cell>
          <cell r="CS513" t="e">
            <v>#N/A</v>
          </cell>
          <cell r="CT513" t="e">
            <v>#N/A</v>
          </cell>
          <cell r="CU513" t="e">
            <v>#N/A</v>
          </cell>
          <cell r="CV513" t="e">
            <v>#N/A</v>
          </cell>
          <cell r="CW513" t="e">
            <v>#N/A</v>
          </cell>
          <cell r="CX513" t="e">
            <v>#N/A</v>
          </cell>
          <cell r="CY513" t="e">
            <v>#N/A</v>
          </cell>
          <cell r="CZ513" t="e">
            <v>#N/A</v>
          </cell>
          <cell r="DA513" t="e">
            <v>#N/A</v>
          </cell>
          <cell r="DB513" t="e">
            <v>#N/A</v>
          </cell>
          <cell r="DC513" t="e">
            <v>#N/A</v>
          </cell>
          <cell r="DD513" t="e">
            <v>#N/A</v>
          </cell>
          <cell r="DE513" t="e">
            <v>#N/A</v>
          </cell>
          <cell r="DF513" t="e">
            <v>#N/A</v>
          </cell>
          <cell r="DG513" t="e">
            <v>#N/A</v>
          </cell>
          <cell r="DH513" t="e">
            <v>#N/A</v>
          </cell>
          <cell r="DI513" t="e">
            <v>#N/A</v>
          </cell>
          <cell r="DJ513" t="e">
            <v>#N/A</v>
          </cell>
          <cell r="DK513" t="e">
            <v>#N/A</v>
          </cell>
          <cell r="DL513" t="e">
            <v>#N/A</v>
          </cell>
          <cell r="DM513" t="e">
            <v>#N/A</v>
          </cell>
          <cell r="DN513" t="e">
            <v>#N/A</v>
          </cell>
          <cell r="DO513" t="e">
            <v>#N/A</v>
          </cell>
          <cell r="DP513" t="e">
            <v>#N/A</v>
          </cell>
          <cell r="DQ513" t="e">
            <v>#N/A</v>
          </cell>
          <cell r="DR513" t="e">
            <v>#N/A</v>
          </cell>
          <cell r="DS513" t="e">
            <v>#N/A</v>
          </cell>
          <cell r="DT513" t="e">
            <v>#N/A</v>
          </cell>
          <cell r="DU513" t="e">
            <v>#N/A</v>
          </cell>
          <cell r="DV513" t="e">
            <v>#N/A</v>
          </cell>
          <cell r="DW513" t="e">
            <v>#N/A</v>
          </cell>
          <cell r="DX513" t="e">
            <v>#N/A</v>
          </cell>
          <cell r="DY513" t="e">
            <v>#N/A</v>
          </cell>
          <cell r="DZ513" t="e">
            <v>#N/A</v>
          </cell>
          <cell r="EA513" t="e">
            <v>#N/A</v>
          </cell>
          <cell r="EB513" t="e">
            <v>#N/A</v>
          </cell>
          <cell r="EC513" t="e">
            <v>#N/A</v>
          </cell>
        </row>
        <row r="514">
          <cell r="CA514" t="e">
            <v>#N/A</v>
          </cell>
          <cell r="CB514" t="e">
            <v>#N/A</v>
          </cell>
          <cell r="CC514" t="e">
            <v>#N/A</v>
          </cell>
          <cell r="CD514" t="e">
            <v>#N/A</v>
          </cell>
          <cell r="CE514" t="e">
            <v>#N/A</v>
          </cell>
          <cell r="CF514" t="e">
            <v>#N/A</v>
          </cell>
          <cell r="CG514" t="e">
            <v>#N/A</v>
          </cell>
          <cell r="CH514" t="e">
            <v>#N/A</v>
          </cell>
          <cell r="CI514" t="e">
            <v>#N/A</v>
          </cell>
          <cell r="CJ514" t="e">
            <v>#N/A</v>
          </cell>
          <cell r="CK514" t="e">
            <v>#N/A</v>
          </cell>
          <cell r="CL514" t="e">
            <v>#N/A</v>
          </cell>
          <cell r="CM514" t="e">
            <v>#N/A</v>
          </cell>
          <cell r="CN514" t="e">
            <v>#N/A</v>
          </cell>
          <cell r="CO514" t="e">
            <v>#N/A</v>
          </cell>
          <cell r="CP514" t="e">
            <v>#N/A</v>
          </cell>
          <cell r="CQ514" t="e">
            <v>#N/A</v>
          </cell>
          <cell r="CR514" t="e">
            <v>#N/A</v>
          </cell>
          <cell r="CS514" t="e">
            <v>#N/A</v>
          </cell>
          <cell r="CT514" t="e">
            <v>#N/A</v>
          </cell>
          <cell r="CU514" t="e">
            <v>#N/A</v>
          </cell>
          <cell r="CV514" t="e">
            <v>#N/A</v>
          </cell>
          <cell r="CW514" t="e">
            <v>#N/A</v>
          </cell>
          <cell r="CX514" t="e">
            <v>#N/A</v>
          </cell>
          <cell r="CY514" t="e">
            <v>#N/A</v>
          </cell>
          <cell r="CZ514" t="e">
            <v>#N/A</v>
          </cell>
          <cell r="DA514" t="e">
            <v>#N/A</v>
          </cell>
          <cell r="DB514" t="e">
            <v>#N/A</v>
          </cell>
          <cell r="DC514" t="e">
            <v>#N/A</v>
          </cell>
          <cell r="DD514" t="e">
            <v>#N/A</v>
          </cell>
          <cell r="DE514" t="e">
            <v>#N/A</v>
          </cell>
          <cell r="DF514" t="e">
            <v>#N/A</v>
          </cell>
          <cell r="DG514" t="e">
            <v>#N/A</v>
          </cell>
          <cell r="DH514" t="e">
            <v>#N/A</v>
          </cell>
          <cell r="DI514" t="e">
            <v>#N/A</v>
          </cell>
          <cell r="DJ514" t="e">
            <v>#N/A</v>
          </cell>
          <cell r="DK514" t="e">
            <v>#N/A</v>
          </cell>
          <cell r="DL514" t="e">
            <v>#N/A</v>
          </cell>
          <cell r="DM514" t="e">
            <v>#N/A</v>
          </cell>
          <cell r="DN514" t="e">
            <v>#N/A</v>
          </cell>
          <cell r="DO514" t="e">
            <v>#N/A</v>
          </cell>
          <cell r="DP514" t="e">
            <v>#N/A</v>
          </cell>
          <cell r="DQ514" t="e">
            <v>#N/A</v>
          </cell>
          <cell r="DR514" t="e">
            <v>#N/A</v>
          </cell>
          <cell r="DS514" t="e">
            <v>#N/A</v>
          </cell>
          <cell r="DT514" t="e">
            <v>#N/A</v>
          </cell>
          <cell r="DU514" t="e">
            <v>#N/A</v>
          </cell>
          <cell r="DV514" t="e">
            <v>#N/A</v>
          </cell>
          <cell r="DW514" t="e">
            <v>#N/A</v>
          </cell>
          <cell r="DX514" t="e">
            <v>#N/A</v>
          </cell>
          <cell r="DY514" t="e">
            <v>#N/A</v>
          </cell>
          <cell r="DZ514" t="e">
            <v>#N/A</v>
          </cell>
          <cell r="EA514" t="e">
            <v>#N/A</v>
          </cell>
          <cell r="EB514" t="e">
            <v>#N/A</v>
          </cell>
          <cell r="EC514" t="e">
            <v>#N/A</v>
          </cell>
        </row>
        <row r="515">
          <cell r="CA515" t="e">
            <v>#N/A</v>
          </cell>
          <cell r="CB515" t="e">
            <v>#N/A</v>
          </cell>
          <cell r="CC515" t="e">
            <v>#N/A</v>
          </cell>
          <cell r="CD515" t="e">
            <v>#N/A</v>
          </cell>
          <cell r="CE515" t="e">
            <v>#N/A</v>
          </cell>
          <cell r="CF515" t="e">
            <v>#N/A</v>
          </cell>
          <cell r="CG515" t="e">
            <v>#N/A</v>
          </cell>
          <cell r="CH515" t="e">
            <v>#N/A</v>
          </cell>
          <cell r="CI515" t="e">
            <v>#N/A</v>
          </cell>
          <cell r="CJ515" t="e">
            <v>#N/A</v>
          </cell>
          <cell r="CK515" t="e">
            <v>#N/A</v>
          </cell>
          <cell r="CL515" t="e">
            <v>#N/A</v>
          </cell>
          <cell r="CM515" t="e">
            <v>#N/A</v>
          </cell>
          <cell r="CN515" t="e">
            <v>#N/A</v>
          </cell>
          <cell r="CO515" t="e">
            <v>#N/A</v>
          </cell>
          <cell r="CP515" t="e">
            <v>#N/A</v>
          </cell>
          <cell r="CQ515" t="e">
            <v>#N/A</v>
          </cell>
          <cell r="CR515" t="e">
            <v>#N/A</v>
          </cell>
          <cell r="CS515" t="e">
            <v>#N/A</v>
          </cell>
          <cell r="CT515" t="e">
            <v>#N/A</v>
          </cell>
          <cell r="CU515" t="e">
            <v>#N/A</v>
          </cell>
          <cell r="CV515" t="e">
            <v>#N/A</v>
          </cell>
          <cell r="CW515" t="e">
            <v>#N/A</v>
          </cell>
          <cell r="CX515" t="e">
            <v>#N/A</v>
          </cell>
          <cell r="CY515" t="e">
            <v>#N/A</v>
          </cell>
          <cell r="CZ515" t="e">
            <v>#N/A</v>
          </cell>
          <cell r="DA515" t="e">
            <v>#N/A</v>
          </cell>
          <cell r="DB515" t="e">
            <v>#N/A</v>
          </cell>
          <cell r="DC515" t="e">
            <v>#N/A</v>
          </cell>
          <cell r="DD515" t="e">
            <v>#N/A</v>
          </cell>
          <cell r="DE515" t="e">
            <v>#N/A</v>
          </cell>
          <cell r="DF515" t="e">
            <v>#N/A</v>
          </cell>
          <cell r="DG515" t="e">
            <v>#N/A</v>
          </cell>
          <cell r="DH515" t="e">
            <v>#N/A</v>
          </cell>
          <cell r="DI515" t="e">
            <v>#N/A</v>
          </cell>
          <cell r="DJ515" t="e">
            <v>#N/A</v>
          </cell>
          <cell r="DK515" t="e">
            <v>#N/A</v>
          </cell>
          <cell r="DL515" t="e">
            <v>#N/A</v>
          </cell>
          <cell r="DM515" t="e">
            <v>#N/A</v>
          </cell>
          <cell r="DN515" t="e">
            <v>#N/A</v>
          </cell>
          <cell r="DO515" t="e">
            <v>#N/A</v>
          </cell>
          <cell r="DP515" t="e">
            <v>#N/A</v>
          </cell>
          <cell r="DQ515" t="e">
            <v>#N/A</v>
          </cell>
          <cell r="DR515" t="e">
            <v>#N/A</v>
          </cell>
          <cell r="DS515" t="e">
            <v>#N/A</v>
          </cell>
          <cell r="DT515" t="e">
            <v>#N/A</v>
          </cell>
          <cell r="DU515" t="e">
            <v>#N/A</v>
          </cell>
          <cell r="DV515" t="e">
            <v>#N/A</v>
          </cell>
          <cell r="DW515" t="e">
            <v>#N/A</v>
          </cell>
          <cell r="DX515" t="e">
            <v>#N/A</v>
          </cell>
          <cell r="DY515" t="e">
            <v>#N/A</v>
          </cell>
          <cell r="DZ515" t="e">
            <v>#N/A</v>
          </cell>
          <cell r="EA515" t="e">
            <v>#N/A</v>
          </cell>
          <cell r="EB515" t="e">
            <v>#N/A</v>
          </cell>
          <cell r="EC515" t="e">
            <v>#N/A</v>
          </cell>
        </row>
        <row r="516">
          <cell r="CA516" t="e">
            <v>#N/A</v>
          </cell>
          <cell r="CB516" t="e">
            <v>#N/A</v>
          </cell>
          <cell r="CC516" t="e">
            <v>#N/A</v>
          </cell>
          <cell r="CD516" t="e">
            <v>#N/A</v>
          </cell>
          <cell r="CE516" t="e">
            <v>#N/A</v>
          </cell>
          <cell r="CF516" t="e">
            <v>#N/A</v>
          </cell>
          <cell r="CG516" t="e">
            <v>#N/A</v>
          </cell>
          <cell r="CH516" t="e">
            <v>#N/A</v>
          </cell>
          <cell r="CI516" t="e">
            <v>#N/A</v>
          </cell>
          <cell r="CJ516" t="e">
            <v>#N/A</v>
          </cell>
          <cell r="CK516" t="e">
            <v>#N/A</v>
          </cell>
          <cell r="CL516" t="e">
            <v>#N/A</v>
          </cell>
          <cell r="CM516" t="e">
            <v>#N/A</v>
          </cell>
          <cell r="CN516" t="e">
            <v>#N/A</v>
          </cell>
          <cell r="CO516" t="e">
            <v>#N/A</v>
          </cell>
          <cell r="CP516" t="e">
            <v>#N/A</v>
          </cell>
          <cell r="CQ516" t="e">
            <v>#N/A</v>
          </cell>
          <cell r="CR516" t="e">
            <v>#N/A</v>
          </cell>
          <cell r="CS516" t="e">
            <v>#N/A</v>
          </cell>
          <cell r="CT516" t="e">
            <v>#N/A</v>
          </cell>
          <cell r="CU516" t="e">
            <v>#N/A</v>
          </cell>
          <cell r="CV516" t="e">
            <v>#N/A</v>
          </cell>
          <cell r="CW516" t="e">
            <v>#N/A</v>
          </cell>
          <cell r="CX516" t="e">
            <v>#N/A</v>
          </cell>
          <cell r="CY516" t="e">
            <v>#N/A</v>
          </cell>
          <cell r="CZ516" t="e">
            <v>#N/A</v>
          </cell>
          <cell r="DA516" t="e">
            <v>#N/A</v>
          </cell>
          <cell r="DB516" t="e">
            <v>#N/A</v>
          </cell>
          <cell r="DC516" t="e">
            <v>#N/A</v>
          </cell>
          <cell r="DD516" t="e">
            <v>#N/A</v>
          </cell>
          <cell r="DE516" t="e">
            <v>#N/A</v>
          </cell>
          <cell r="DF516" t="e">
            <v>#N/A</v>
          </cell>
          <cell r="DG516" t="e">
            <v>#N/A</v>
          </cell>
          <cell r="DH516" t="e">
            <v>#N/A</v>
          </cell>
          <cell r="DI516" t="e">
            <v>#N/A</v>
          </cell>
          <cell r="DJ516" t="e">
            <v>#N/A</v>
          </cell>
          <cell r="DK516" t="e">
            <v>#N/A</v>
          </cell>
          <cell r="DL516" t="e">
            <v>#N/A</v>
          </cell>
          <cell r="DM516" t="e">
            <v>#N/A</v>
          </cell>
          <cell r="DN516" t="e">
            <v>#N/A</v>
          </cell>
          <cell r="DO516" t="e">
            <v>#N/A</v>
          </cell>
          <cell r="DP516" t="e">
            <v>#N/A</v>
          </cell>
          <cell r="DQ516" t="e">
            <v>#N/A</v>
          </cell>
          <cell r="DR516" t="e">
            <v>#N/A</v>
          </cell>
          <cell r="DS516" t="e">
            <v>#N/A</v>
          </cell>
          <cell r="DT516" t="e">
            <v>#N/A</v>
          </cell>
          <cell r="DU516" t="e">
            <v>#N/A</v>
          </cell>
          <cell r="DV516" t="e">
            <v>#N/A</v>
          </cell>
          <cell r="DW516" t="e">
            <v>#N/A</v>
          </cell>
          <cell r="DX516" t="e">
            <v>#N/A</v>
          </cell>
          <cell r="DY516" t="e">
            <v>#N/A</v>
          </cell>
          <cell r="DZ516" t="e">
            <v>#N/A</v>
          </cell>
          <cell r="EA516" t="e">
            <v>#N/A</v>
          </cell>
          <cell r="EB516" t="e">
            <v>#N/A</v>
          </cell>
          <cell r="EC516" t="e">
            <v>#N/A</v>
          </cell>
        </row>
        <row r="517">
          <cell r="CA517" t="e">
            <v>#N/A</v>
          </cell>
          <cell r="CB517" t="e">
            <v>#N/A</v>
          </cell>
          <cell r="CC517" t="e">
            <v>#N/A</v>
          </cell>
          <cell r="CD517" t="e">
            <v>#N/A</v>
          </cell>
          <cell r="CE517" t="e">
            <v>#N/A</v>
          </cell>
          <cell r="CF517" t="e">
            <v>#N/A</v>
          </cell>
          <cell r="CG517" t="e">
            <v>#N/A</v>
          </cell>
          <cell r="CH517" t="e">
            <v>#N/A</v>
          </cell>
          <cell r="CI517" t="e">
            <v>#N/A</v>
          </cell>
          <cell r="CJ517" t="e">
            <v>#N/A</v>
          </cell>
          <cell r="CK517" t="e">
            <v>#N/A</v>
          </cell>
          <cell r="CL517" t="e">
            <v>#N/A</v>
          </cell>
          <cell r="CM517" t="e">
            <v>#N/A</v>
          </cell>
          <cell r="CN517" t="e">
            <v>#N/A</v>
          </cell>
          <cell r="CO517" t="e">
            <v>#N/A</v>
          </cell>
          <cell r="CP517" t="e">
            <v>#N/A</v>
          </cell>
          <cell r="CQ517" t="e">
            <v>#N/A</v>
          </cell>
          <cell r="CR517" t="e">
            <v>#N/A</v>
          </cell>
          <cell r="CS517" t="e">
            <v>#N/A</v>
          </cell>
          <cell r="CT517" t="e">
            <v>#N/A</v>
          </cell>
          <cell r="CU517" t="e">
            <v>#N/A</v>
          </cell>
          <cell r="CV517" t="e">
            <v>#N/A</v>
          </cell>
          <cell r="CW517" t="e">
            <v>#N/A</v>
          </cell>
          <cell r="CX517" t="e">
            <v>#N/A</v>
          </cell>
          <cell r="CY517" t="e">
            <v>#N/A</v>
          </cell>
          <cell r="CZ517" t="e">
            <v>#N/A</v>
          </cell>
          <cell r="DA517" t="e">
            <v>#N/A</v>
          </cell>
          <cell r="DB517" t="e">
            <v>#N/A</v>
          </cell>
          <cell r="DC517" t="e">
            <v>#N/A</v>
          </cell>
          <cell r="DD517" t="e">
            <v>#N/A</v>
          </cell>
          <cell r="DE517" t="e">
            <v>#N/A</v>
          </cell>
          <cell r="DF517" t="e">
            <v>#N/A</v>
          </cell>
          <cell r="DG517" t="e">
            <v>#N/A</v>
          </cell>
          <cell r="DH517" t="e">
            <v>#N/A</v>
          </cell>
          <cell r="DI517" t="e">
            <v>#N/A</v>
          </cell>
          <cell r="DJ517" t="e">
            <v>#N/A</v>
          </cell>
          <cell r="DK517" t="e">
            <v>#N/A</v>
          </cell>
          <cell r="DL517" t="e">
            <v>#N/A</v>
          </cell>
          <cell r="DM517" t="e">
            <v>#N/A</v>
          </cell>
          <cell r="DN517" t="e">
            <v>#N/A</v>
          </cell>
          <cell r="DO517" t="e">
            <v>#N/A</v>
          </cell>
          <cell r="DP517" t="e">
            <v>#N/A</v>
          </cell>
          <cell r="DQ517" t="e">
            <v>#N/A</v>
          </cell>
          <cell r="DR517" t="e">
            <v>#N/A</v>
          </cell>
          <cell r="DS517" t="e">
            <v>#N/A</v>
          </cell>
          <cell r="DT517" t="e">
            <v>#N/A</v>
          </cell>
          <cell r="DU517" t="e">
            <v>#N/A</v>
          </cell>
          <cell r="DV517" t="e">
            <v>#N/A</v>
          </cell>
          <cell r="DW517" t="e">
            <v>#N/A</v>
          </cell>
          <cell r="DX517" t="e">
            <v>#N/A</v>
          </cell>
          <cell r="DY517" t="e">
            <v>#N/A</v>
          </cell>
          <cell r="DZ517" t="e">
            <v>#N/A</v>
          </cell>
          <cell r="EA517" t="e">
            <v>#N/A</v>
          </cell>
          <cell r="EB517" t="e">
            <v>#N/A</v>
          </cell>
          <cell r="EC517" t="e">
            <v>#N/A</v>
          </cell>
        </row>
        <row r="518">
          <cell r="CA518" t="e">
            <v>#N/A</v>
          </cell>
          <cell r="CB518" t="e">
            <v>#N/A</v>
          </cell>
          <cell r="CC518" t="e">
            <v>#N/A</v>
          </cell>
          <cell r="CD518" t="e">
            <v>#N/A</v>
          </cell>
          <cell r="CE518" t="e">
            <v>#N/A</v>
          </cell>
          <cell r="CF518" t="e">
            <v>#N/A</v>
          </cell>
          <cell r="CG518" t="e">
            <v>#N/A</v>
          </cell>
          <cell r="CH518" t="e">
            <v>#N/A</v>
          </cell>
          <cell r="CI518" t="e">
            <v>#N/A</v>
          </cell>
          <cell r="CJ518" t="e">
            <v>#N/A</v>
          </cell>
          <cell r="CK518" t="e">
            <v>#N/A</v>
          </cell>
          <cell r="CL518" t="e">
            <v>#N/A</v>
          </cell>
          <cell r="CM518" t="e">
            <v>#N/A</v>
          </cell>
          <cell r="CN518" t="e">
            <v>#N/A</v>
          </cell>
          <cell r="CO518" t="e">
            <v>#N/A</v>
          </cell>
          <cell r="CP518" t="e">
            <v>#N/A</v>
          </cell>
          <cell r="CQ518" t="e">
            <v>#N/A</v>
          </cell>
          <cell r="CR518" t="e">
            <v>#N/A</v>
          </cell>
          <cell r="CS518" t="e">
            <v>#N/A</v>
          </cell>
          <cell r="CT518" t="e">
            <v>#N/A</v>
          </cell>
          <cell r="CU518" t="e">
            <v>#N/A</v>
          </cell>
          <cell r="CV518" t="e">
            <v>#N/A</v>
          </cell>
          <cell r="CW518" t="e">
            <v>#N/A</v>
          </cell>
          <cell r="CX518" t="e">
            <v>#N/A</v>
          </cell>
          <cell r="CY518" t="e">
            <v>#N/A</v>
          </cell>
          <cell r="CZ518" t="e">
            <v>#N/A</v>
          </cell>
          <cell r="DA518" t="e">
            <v>#N/A</v>
          </cell>
          <cell r="DB518" t="e">
            <v>#N/A</v>
          </cell>
          <cell r="DC518" t="e">
            <v>#N/A</v>
          </cell>
          <cell r="DD518" t="e">
            <v>#N/A</v>
          </cell>
          <cell r="DE518" t="e">
            <v>#N/A</v>
          </cell>
          <cell r="DF518" t="e">
            <v>#N/A</v>
          </cell>
          <cell r="DG518" t="e">
            <v>#N/A</v>
          </cell>
          <cell r="DH518" t="e">
            <v>#N/A</v>
          </cell>
          <cell r="DI518" t="e">
            <v>#N/A</v>
          </cell>
          <cell r="DJ518" t="e">
            <v>#N/A</v>
          </cell>
          <cell r="DK518" t="e">
            <v>#N/A</v>
          </cell>
          <cell r="DL518" t="e">
            <v>#N/A</v>
          </cell>
          <cell r="DM518" t="e">
            <v>#N/A</v>
          </cell>
          <cell r="DN518" t="e">
            <v>#N/A</v>
          </cell>
          <cell r="DO518" t="e">
            <v>#N/A</v>
          </cell>
          <cell r="DP518" t="e">
            <v>#N/A</v>
          </cell>
          <cell r="DQ518" t="e">
            <v>#N/A</v>
          </cell>
          <cell r="DR518" t="e">
            <v>#N/A</v>
          </cell>
          <cell r="DS518" t="e">
            <v>#N/A</v>
          </cell>
          <cell r="DT518" t="e">
            <v>#N/A</v>
          </cell>
          <cell r="DU518" t="e">
            <v>#N/A</v>
          </cell>
          <cell r="DV518" t="e">
            <v>#N/A</v>
          </cell>
          <cell r="DW518" t="e">
            <v>#N/A</v>
          </cell>
          <cell r="DX518" t="e">
            <v>#N/A</v>
          </cell>
          <cell r="DY518" t="e">
            <v>#N/A</v>
          </cell>
          <cell r="DZ518" t="e">
            <v>#N/A</v>
          </cell>
          <cell r="EA518" t="e">
            <v>#N/A</v>
          </cell>
          <cell r="EB518" t="e">
            <v>#N/A</v>
          </cell>
          <cell r="EC518" t="e">
            <v>#N/A</v>
          </cell>
        </row>
        <row r="519">
          <cell r="CA519" t="e">
            <v>#N/A</v>
          </cell>
          <cell r="CB519" t="e">
            <v>#N/A</v>
          </cell>
          <cell r="CC519" t="e">
            <v>#N/A</v>
          </cell>
          <cell r="CD519" t="e">
            <v>#N/A</v>
          </cell>
          <cell r="CE519" t="e">
            <v>#N/A</v>
          </cell>
          <cell r="CF519" t="e">
            <v>#N/A</v>
          </cell>
          <cell r="CG519" t="e">
            <v>#N/A</v>
          </cell>
          <cell r="CH519" t="e">
            <v>#N/A</v>
          </cell>
          <cell r="CI519" t="e">
            <v>#N/A</v>
          </cell>
          <cell r="CJ519" t="e">
            <v>#N/A</v>
          </cell>
          <cell r="CK519" t="e">
            <v>#N/A</v>
          </cell>
          <cell r="CL519" t="e">
            <v>#N/A</v>
          </cell>
          <cell r="CM519" t="e">
            <v>#N/A</v>
          </cell>
          <cell r="CN519" t="e">
            <v>#N/A</v>
          </cell>
          <cell r="CO519" t="e">
            <v>#N/A</v>
          </cell>
          <cell r="CP519" t="e">
            <v>#N/A</v>
          </cell>
          <cell r="CQ519" t="e">
            <v>#N/A</v>
          </cell>
          <cell r="CR519" t="e">
            <v>#N/A</v>
          </cell>
          <cell r="CS519" t="e">
            <v>#N/A</v>
          </cell>
          <cell r="CT519" t="e">
            <v>#N/A</v>
          </cell>
          <cell r="CU519" t="e">
            <v>#N/A</v>
          </cell>
          <cell r="CV519" t="e">
            <v>#N/A</v>
          </cell>
          <cell r="CW519" t="e">
            <v>#N/A</v>
          </cell>
          <cell r="CX519" t="e">
            <v>#N/A</v>
          </cell>
          <cell r="CY519" t="e">
            <v>#N/A</v>
          </cell>
          <cell r="CZ519" t="e">
            <v>#N/A</v>
          </cell>
          <cell r="DA519" t="e">
            <v>#N/A</v>
          </cell>
          <cell r="DB519" t="e">
            <v>#N/A</v>
          </cell>
          <cell r="DC519" t="e">
            <v>#N/A</v>
          </cell>
          <cell r="DD519" t="e">
            <v>#N/A</v>
          </cell>
          <cell r="DE519" t="e">
            <v>#N/A</v>
          </cell>
          <cell r="DF519" t="e">
            <v>#N/A</v>
          </cell>
          <cell r="DG519" t="e">
            <v>#N/A</v>
          </cell>
          <cell r="DH519" t="e">
            <v>#N/A</v>
          </cell>
          <cell r="DI519" t="e">
            <v>#N/A</v>
          </cell>
          <cell r="DJ519" t="e">
            <v>#N/A</v>
          </cell>
          <cell r="DK519" t="e">
            <v>#N/A</v>
          </cell>
          <cell r="DL519" t="e">
            <v>#N/A</v>
          </cell>
          <cell r="DM519" t="e">
            <v>#N/A</v>
          </cell>
          <cell r="DN519" t="e">
            <v>#N/A</v>
          </cell>
          <cell r="DO519" t="e">
            <v>#N/A</v>
          </cell>
          <cell r="DP519" t="e">
            <v>#N/A</v>
          </cell>
          <cell r="DQ519" t="e">
            <v>#N/A</v>
          </cell>
          <cell r="DR519" t="e">
            <v>#N/A</v>
          </cell>
          <cell r="DS519" t="e">
            <v>#N/A</v>
          </cell>
          <cell r="DT519" t="e">
            <v>#N/A</v>
          </cell>
          <cell r="DU519" t="e">
            <v>#N/A</v>
          </cell>
          <cell r="DV519" t="e">
            <v>#N/A</v>
          </cell>
          <cell r="DW519" t="e">
            <v>#N/A</v>
          </cell>
          <cell r="DX519" t="e">
            <v>#N/A</v>
          </cell>
          <cell r="DY519" t="e">
            <v>#N/A</v>
          </cell>
          <cell r="DZ519" t="e">
            <v>#N/A</v>
          </cell>
          <cell r="EA519" t="e">
            <v>#N/A</v>
          </cell>
          <cell r="EB519" t="e">
            <v>#N/A</v>
          </cell>
          <cell r="EC519" t="e">
            <v>#N/A</v>
          </cell>
        </row>
        <row r="520">
          <cell r="CA520" t="e">
            <v>#N/A</v>
          </cell>
          <cell r="CB520" t="e">
            <v>#N/A</v>
          </cell>
          <cell r="CC520" t="e">
            <v>#N/A</v>
          </cell>
          <cell r="CD520" t="e">
            <v>#N/A</v>
          </cell>
          <cell r="CE520" t="e">
            <v>#N/A</v>
          </cell>
          <cell r="CF520" t="e">
            <v>#N/A</v>
          </cell>
          <cell r="CG520" t="e">
            <v>#N/A</v>
          </cell>
          <cell r="CH520" t="e">
            <v>#N/A</v>
          </cell>
          <cell r="CI520" t="e">
            <v>#N/A</v>
          </cell>
          <cell r="CJ520" t="e">
            <v>#N/A</v>
          </cell>
          <cell r="CK520" t="e">
            <v>#N/A</v>
          </cell>
          <cell r="CL520" t="e">
            <v>#N/A</v>
          </cell>
          <cell r="CM520" t="e">
            <v>#N/A</v>
          </cell>
          <cell r="CN520" t="e">
            <v>#N/A</v>
          </cell>
          <cell r="CO520" t="e">
            <v>#N/A</v>
          </cell>
          <cell r="CP520" t="e">
            <v>#N/A</v>
          </cell>
          <cell r="CQ520" t="e">
            <v>#N/A</v>
          </cell>
          <cell r="CR520" t="e">
            <v>#N/A</v>
          </cell>
          <cell r="CS520" t="e">
            <v>#N/A</v>
          </cell>
          <cell r="CT520" t="e">
            <v>#N/A</v>
          </cell>
          <cell r="CU520" t="e">
            <v>#N/A</v>
          </cell>
          <cell r="CV520" t="e">
            <v>#N/A</v>
          </cell>
          <cell r="CW520" t="e">
            <v>#N/A</v>
          </cell>
          <cell r="CX520" t="e">
            <v>#N/A</v>
          </cell>
          <cell r="CY520" t="e">
            <v>#N/A</v>
          </cell>
          <cell r="CZ520" t="e">
            <v>#N/A</v>
          </cell>
          <cell r="DA520" t="e">
            <v>#N/A</v>
          </cell>
          <cell r="DB520" t="e">
            <v>#N/A</v>
          </cell>
          <cell r="DC520" t="e">
            <v>#N/A</v>
          </cell>
          <cell r="DD520" t="e">
            <v>#N/A</v>
          </cell>
          <cell r="DE520" t="e">
            <v>#N/A</v>
          </cell>
          <cell r="DF520" t="e">
            <v>#N/A</v>
          </cell>
          <cell r="DG520" t="e">
            <v>#N/A</v>
          </cell>
          <cell r="DH520" t="e">
            <v>#N/A</v>
          </cell>
          <cell r="DI520" t="e">
            <v>#N/A</v>
          </cell>
          <cell r="DJ520" t="e">
            <v>#N/A</v>
          </cell>
          <cell r="DK520" t="e">
            <v>#N/A</v>
          </cell>
          <cell r="DL520" t="e">
            <v>#N/A</v>
          </cell>
          <cell r="DM520" t="e">
            <v>#N/A</v>
          </cell>
          <cell r="DN520" t="e">
            <v>#N/A</v>
          </cell>
          <cell r="DO520" t="e">
            <v>#N/A</v>
          </cell>
          <cell r="DP520" t="e">
            <v>#N/A</v>
          </cell>
          <cell r="DQ520" t="e">
            <v>#N/A</v>
          </cell>
          <cell r="DR520" t="e">
            <v>#N/A</v>
          </cell>
          <cell r="DS520" t="e">
            <v>#N/A</v>
          </cell>
          <cell r="DT520" t="e">
            <v>#N/A</v>
          </cell>
          <cell r="DU520" t="e">
            <v>#N/A</v>
          </cell>
          <cell r="DV520" t="e">
            <v>#N/A</v>
          </cell>
          <cell r="DW520" t="e">
            <v>#N/A</v>
          </cell>
          <cell r="DX520" t="e">
            <v>#N/A</v>
          </cell>
          <cell r="DY520" t="e">
            <v>#N/A</v>
          </cell>
          <cell r="DZ520" t="e">
            <v>#N/A</v>
          </cell>
          <cell r="EA520" t="e">
            <v>#N/A</v>
          </cell>
          <cell r="EB520" t="e">
            <v>#N/A</v>
          </cell>
          <cell r="EC520" t="e">
            <v>#N/A</v>
          </cell>
        </row>
        <row r="521">
          <cell r="CA521" t="e">
            <v>#N/A</v>
          </cell>
          <cell r="CB521" t="e">
            <v>#N/A</v>
          </cell>
          <cell r="CC521" t="e">
            <v>#N/A</v>
          </cell>
          <cell r="CD521" t="e">
            <v>#N/A</v>
          </cell>
          <cell r="CE521" t="e">
            <v>#N/A</v>
          </cell>
          <cell r="CF521" t="e">
            <v>#N/A</v>
          </cell>
          <cell r="CG521" t="e">
            <v>#N/A</v>
          </cell>
          <cell r="CH521" t="e">
            <v>#N/A</v>
          </cell>
          <cell r="CI521" t="e">
            <v>#N/A</v>
          </cell>
          <cell r="CJ521" t="e">
            <v>#N/A</v>
          </cell>
          <cell r="CK521" t="e">
            <v>#N/A</v>
          </cell>
          <cell r="CL521" t="e">
            <v>#N/A</v>
          </cell>
          <cell r="CM521" t="e">
            <v>#N/A</v>
          </cell>
          <cell r="CN521" t="e">
            <v>#N/A</v>
          </cell>
          <cell r="CO521" t="e">
            <v>#N/A</v>
          </cell>
          <cell r="CP521" t="e">
            <v>#N/A</v>
          </cell>
          <cell r="CQ521" t="e">
            <v>#N/A</v>
          </cell>
          <cell r="CR521" t="e">
            <v>#N/A</v>
          </cell>
          <cell r="CS521" t="e">
            <v>#N/A</v>
          </cell>
          <cell r="CT521" t="e">
            <v>#N/A</v>
          </cell>
          <cell r="CU521" t="e">
            <v>#N/A</v>
          </cell>
          <cell r="CV521" t="e">
            <v>#N/A</v>
          </cell>
          <cell r="CW521" t="e">
            <v>#N/A</v>
          </cell>
          <cell r="CX521" t="e">
            <v>#N/A</v>
          </cell>
          <cell r="CY521" t="e">
            <v>#N/A</v>
          </cell>
          <cell r="CZ521" t="e">
            <v>#N/A</v>
          </cell>
          <cell r="DA521" t="e">
            <v>#N/A</v>
          </cell>
          <cell r="DB521" t="e">
            <v>#N/A</v>
          </cell>
          <cell r="DC521" t="e">
            <v>#N/A</v>
          </cell>
          <cell r="DD521" t="e">
            <v>#N/A</v>
          </cell>
          <cell r="DE521" t="e">
            <v>#N/A</v>
          </cell>
          <cell r="DF521" t="e">
            <v>#N/A</v>
          </cell>
          <cell r="DG521" t="e">
            <v>#N/A</v>
          </cell>
          <cell r="DH521" t="e">
            <v>#N/A</v>
          </cell>
          <cell r="DI521" t="e">
            <v>#N/A</v>
          </cell>
          <cell r="DJ521" t="e">
            <v>#N/A</v>
          </cell>
          <cell r="DK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  <cell r="DR521" t="e">
            <v>#N/A</v>
          </cell>
          <cell r="DS521" t="e">
            <v>#N/A</v>
          </cell>
          <cell r="DT521" t="e">
            <v>#N/A</v>
          </cell>
          <cell r="DU521" t="e">
            <v>#N/A</v>
          </cell>
          <cell r="DV521" t="e">
            <v>#N/A</v>
          </cell>
          <cell r="DW521" t="e">
            <v>#N/A</v>
          </cell>
          <cell r="DX521" t="e">
            <v>#N/A</v>
          </cell>
          <cell r="DY521" t="e">
            <v>#N/A</v>
          </cell>
          <cell r="DZ521" t="e">
            <v>#N/A</v>
          </cell>
          <cell r="EA521" t="e">
            <v>#N/A</v>
          </cell>
          <cell r="EB521" t="e">
            <v>#N/A</v>
          </cell>
          <cell r="EC521" t="e">
            <v>#N/A</v>
          </cell>
        </row>
        <row r="522">
          <cell r="CA522" t="e">
            <v>#N/A</v>
          </cell>
          <cell r="CB522" t="e">
            <v>#N/A</v>
          </cell>
          <cell r="CC522" t="e">
            <v>#N/A</v>
          </cell>
          <cell r="CD522" t="e">
            <v>#N/A</v>
          </cell>
          <cell r="CE522" t="e">
            <v>#N/A</v>
          </cell>
          <cell r="CF522" t="e">
            <v>#N/A</v>
          </cell>
          <cell r="CG522" t="e">
            <v>#N/A</v>
          </cell>
          <cell r="CH522" t="e">
            <v>#N/A</v>
          </cell>
          <cell r="CI522" t="e">
            <v>#N/A</v>
          </cell>
          <cell r="CJ522" t="e">
            <v>#N/A</v>
          </cell>
          <cell r="CK522" t="e">
            <v>#N/A</v>
          </cell>
          <cell r="CL522" t="e">
            <v>#N/A</v>
          </cell>
          <cell r="CM522" t="e">
            <v>#N/A</v>
          </cell>
          <cell r="CN522" t="e">
            <v>#N/A</v>
          </cell>
          <cell r="CO522" t="e">
            <v>#N/A</v>
          </cell>
          <cell r="CP522" t="e">
            <v>#N/A</v>
          </cell>
          <cell r="CQ522" t="e">
            <v>#N/A</v>
          </cell>
          <cell r="CR522" t="e">
            <v>#N/A</v>
          </cell>
          <cell r="CS522" t="e">
            <v>#N/A</v>
          </cell>
          <cell r="CT522" t="e">
            <v>#N/A</v>
          </cell>
          <cell r="CU522" t="e">
            <v>#N/A</v>
          </cell>
          <cell r="CV522" t="e">
            <v>#N/A</v>
          </cell>
          <cell r="CW522" t="e">
            <v>#N/A</v>
          </cell>
          <cell r="CX522" t="e">
            <v>#N/A</v>
          </cell>
          <cell r="CY522" t="e">
            <v>#N/A</v>
          </cell>
          <cell r="CZ522" t="e">
            <v>#N/A</v>
          </cell>
          <cell r="DA522" t="e">
            <v>#N/A</v>
          </cell>
          <cell r="DB522" t="e">
            <v>#N/A</v>
          </cell>
          <cell r="DC522" t="e">
            <v>#N/A</v>
          </cell>
          <cell r="DD522" t="e">
            <v>#N/A</v>
          </cell>
          <cell r="DE522" t="e">
            <v>#N/A</v>
          </cell>
          <cell r="DF522" t="e">
            <v>#N/A</v>
          </cell>
          <cell r="DG522" t="e">
            <v>#N/A</v>
          </cell>
          <cell r="DH522" t="e">
            <v>#N/A</v>
          </cell>
          <cell r="DI522" t="e">
            <v>#N/A</v>
          </cell>
          <cell r="DJ522" t="e">
            <v>#N/A</v>
          </cell>
          <cell r="DK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e">
            <v>#N/A</v>
          </cell>
          <cell r="DP522" t="e">
            <v>#N/A</v>
          </cell>
          <cell r="DQ522" t="e">
            <v>#N/A</v>
          </cell>
          <cell r="DR522" t="e">
            <v>#N/A</v>
          </cell>
          <cell r="DS522" t="e">
            <v>#N/A</v>
          </cell>
          <cell r="DT522" t="e">
            <v>#N/A</v>
          </cell>
          <cell r="DU522" t="e">
            <v>#N/A</v>
          </cell>
          <cell r="DV522" t="e">
            <v>#N/A</v>
          </cell>
          <cell r="DW522" t="e">
            <v>#N/A</v>
          </cell>
          <cell r="DX522" t="e">
            <v>#N/A</v>
          </cell>
          <cell r="DY522" t="e">
            <v>#N/A</v>
          </cell>
          <cell r="DZ522" t="e">
            <v>#N/A</v>
          </cell>
          <cell r="EA522" t="e">
            <v>#N/A</v>
          </cell>
          <cell r="EB522" t="e">
            <v>#N/A</v>
          </cell>
          <cell r="EC522" t="e">
            <v>#N/A</v>
          </cell>
        </row>
        <row r="523">
          <cell r="CA523" t="e">
            <v>#N/A</v>
          </cell>
          <cell r="CB523" t="e">
            <v>#N/A</v>
          </cell>
          <cell r="CC523" t="e">
            <v>#N/A</v>
          </cell>
          <cell r="CD523" t="e">
            <v>#N/A</v>
          </cell>
          <cell r="CE523" t="e">
            <v>#N/A</v>
          </cell>
          <cell r="CF523" t="e">
            <v>#N/A</v>
          </cell>
          <cell r="CG523" t="e">
            <v>#N/A</v>
          </cell>
          <cell r="CH523" t="e">
            <v>#N/A</v>
          </cell>
          <cell r="CI523" t="e">
            <v>#N/A</v>
          </cell>
          <cell r="CJ523" t="e">
            <v>#N/A</v>
          </cell>
          <cell r="CK523" t="e">
            <v>#N/A</v>
          </cell>
          <cell r="CL523" t="e">
            <v>#N/A</v>
          </cell>
          <cell r="CM523" t="e">
            <v>#N/A</v>
          </cell>
          <cell r="CN523" t="e">
            <v>#N/A</v>
          </cell>
          <cell r="CO523" t="e">
            <v>#N/A</v>
          </cell>
          <cell r="CP523" t="e">
            <v>#N/A</v>
          </cell>
          <cell r="CQ523" t="e">
            <v>#N/A</v>
          </cell>
          <cell r="CR523" t="e">
            <v>#N/A</v>
          </cell>
          <cell r="CS523" t="e">
            <v>#N/A</v>
          </cell>
          <cell r="CT523" t="e">
            <v>#N/A</v>
          </cell>
          <cell r="CU523" t="e">
            <v>#N/A</v>
          </cell>
          <cell r="CV523" t="e">
            <v>#N/A</v>
          </cell>
          <cell r="CW523" t="e">
            <v>#N/A</v>
          </cell>
          <cell r="CX523" t="e">
            <v>#N/A</v>
          </cell>
          <cell r="CY523" t="e">
            <v>#N/A</v>
          </cell>
          <cell r="CZ523" t="e">
            <v>#N/A</v>
          </cell>
          <cell r="DA523" t="e">
            <v>#N/A</v>
          </cell>
          <cell r="DB523" t="e">
            <v>#N/A</v>
          </cell>
          <cell r="DC523" t="e">
            <v>#N/A</v>
          </cell>
          <cell r="DD523" t="e">
            <v>#N/A</v>
          </cell>
          <cell r="DE523" t="e">
            <v>#N/A</v>
          </cell>
          <cell r="DF523" t="e">
            <v>#N/A</v>
          </cell>
          <cell r="DG523" t="e">
            <v>#N/A</v>
          </cell>
          <cell r="DH523" t="e">
            <v>#N/A</v>
          </cell>
          <cell r="DI523" t="e">
            <v>#N/A</v>
          </cell>
          <cell r="DJ523" t="e">
            <v>#N/A</v>
          </cell>
          <cell r="DK523" t="e">
            <v>#N/A</v>
          </cell>
          <cell r="DL523" t="e">
            <v>#N/A</v>
          </cell>
          <cell r="DM523" t="e">
            <v>#N/A</v>
          </cell>
          <cell r="DN523" t="e">
            <v>#N/A</v>
          </cell>
          <cell r="DO523" t="e">
            <v>#N/A</v>
          </cell>
          <cell r="DP523" t="e">
            <v>#N/A</v>
          </cell>
          <cell r="DQ523" t="e">
            <v>#N/A</v>
          </cell>
          <cell r="DR523" t="e">
            <v>#N/A</v>
          </cell>
          <cell r="DS523" t="e">
            <v>#N/A</v>
          </cell>
          <cell r="DT523" t="e">
            <v>#N/A</v>
          </cell>
          <cell r="DU523" t="e">
            <v>#N/A</v>
          </cell>
          <cell r="DV523" t="e">
            <v>#N/A</v>
          </cell>
          <cell r="DW523" t="e">
            <v>#N/A</v>
          </cell>
          <cell r="DX523" t="e">
            <v>#N/A</v>
          </cell>
          <cell r="DY523" t="e">
            <v>#N/A</v>
          </cell>
          <cell r="DZ523" t="e">
            <v>#N/A</v>
          </cell>
          <cell r="EA523" t="e">
            <v>#N/A</v>
          </cell>
          <cell r="EB523" t="e">
            <v>#N/A</v>
          </cell>
          <cell r="EC523" t="e">
            <v>#N/A</v>
          </cell>
        </row>
        <row r="524">
          <cell r="CA524" t="e">
            <v>#N/A</v>
          </cell>
          <cell r="CB524" t="e">
            <v>#N/A</v>
          </cell>
          <cell r="CC524" t="e">
            <v>#N/A</v>
          </cell>
          <cell r="CD524" t="e">
            <v>#N/A</v>
          </cell>
          <cell r="CE524" t="e">
            <v>#N/A</v>
          </cell>
          <cell r="CF524" t="e">
            <v>#N/A</v>
          </cell>
          <cell r="CG524" t="e">
            <v>#N/A</v>
          </cell>
          <cell r="CH524" t="e">
            <v>#N/A</v>
          </cell>
          <cell r="CI524" t="e">
            <v>#N/A</v>
          </cell>
          <cell r="CJ524" t="e">
            <v>#N/A</v>
          </cell>
          <cell r="CK524" t="e">
            <v>#N/A</v>
          </cell>
          <cell r="CL524" t="e">
            <v>#N/A</v>
          </cell>
          <cell r="CM524" t="e">
            <v>#N/A</v>
          </cell>
          <cell r="CN524" t="e">
            <v>#N/A</v>
          </cell>
          <cell r="CO524" t="e">
            <v>#N/A</v>
          </cell>
          <cell r="CP524" t="e">
            <v>#N/A</v>
          </cell>
          <cell r="CQ524" t="e">
            <v>#N/A</v>
          </cell>
          <cell r="CR524" t="e">
            <v>#N/A</v>
          </cell>
          <cell r="CS524" t="e">
            <v>#N/A</v>
          </cell>
          <cell r="CT524" t="e">
            <v>#N/A</v>
          </cell>
          <cell r="CU524" t="e">
            <v>#N/A</v>
          </cell>
          <cell r="CV524" t="e">
            <v>#N/A</v>
          </cell>
          <cell r="CW524" t="e">
            <v>#N/A</v>
          </cell>
          <cell r="CX524" t="e">
            <v>#N/A</v>
          </cell>
          <cell r="CY524" t="e">
            <v>#N/A</v>
          </cell>
          <cell r="CZ524" t="e">
            <v>#N/A</v>
          </cell>
          <cell r="DA524" t="e">
            <v>#N/A</v>
          </cell>
          <cell r="DB524" t="e">
            <v>#N/A</v>
          </cell>
          <cell r="DC524" t="e">
            <v>#N/A</v>
          </cell>
          <cell r="DD524" t="e">
            <v>#N/A</v>
          </cell>
          <cell r="DE524" t="e">
            <v>#N/A</v>
          </cell>
          <cell r="DF524" t="e">
            <v>#N/A</v>
          </cell>
          <cell r="DG524" t="e">
            <v>#N/A</v>
          </cell>
          <cell r="DH524" t="e">
            <v>#N/A</v>
          </cell>
          <cell r="DI524" t="e">
            <v>#N/A</v>
          </cell>
          <cell r="DJ524" t="e">
            <v>#N/A</v>
          </cell>
          <cell r="DK524" t="e">
            <v>#N/A</v>
          </cell>
          <cell r="DL524" t="e">
            <v>#N/A</v>
          </cell>
          <cell r="DM524" t="e">
            <v>#N/A</v>
          </cell>
          <cell r="DN524" t="e">
            <v>#N/A</v>
          </cell>
          <cell r="DO524" t="e">
            <v>#N/A</v>
          </cell>
          <cell r="DP524" t="e">
            <v>#N/A</v>
          </cell>
          <cell r="DQ524" t="e">
            <v>#N/A</v>
          </cell>
          <cell r="DR524" t="e">
            <v>#N/A</v>
          </cell>
          <cell r="DS524" t="e">
            <v>#N/A</v>
          </cell>
          <cell r="DT524" t="e">
            <v>#N/A</v>
          </cell>
          <cell r="DU524" t="e">
            <v>#N/A</v>
          </cell>
          <cell r="DV524" t="e">
            <v>#N/A</v>
          </cell>
          <cell r="DW524" t="e">
            <v>#N/A</v>
          </cell>
          <cell r="DX524" t="e">
            <v>#N/A</v>
          </cell>
          <cell r="DY524" t="e">
            <v>#N/A</v>
          </cell>
          <cell r="DZ524" t="e">
            <v>#N/A</v>
          </cell>
          <cell r="EA524" t="e">
            <v>#N/A</v>
          </cell>
          <cell r="EB524" t="e">
            <v>#N/A</v>
          </cell>
          <cell r="EC524" t="e">
            <v>#N/A</v>
          </cell>
        </row>
        <row r="525">
          <cell r="CA525" t="e">
            <v>#N/A</v>
          </cell>
          <cell r="CB525" t="e">
            <v>#N/A</v>
          </cell>
          <cell r="CC525" t="e">
            <v>#N/A</v>
          </cell>
          <cell r="CD525" t="e">
            <v>#N/A</v>
          </cell>
          <cell r="CE525" t="e">
            <v>#N/A</v>
          </cell>
          <cell r="CF525" t="e">
            <v>#N/A</v>
          </cell>
          <cell r="CG525" t="e">
            <v>#N/A</v>
          </cell>
          <cell r="CH525" t="e">
            <v>#N/A</v>
          </cell>
          <cell r="CI525" t="e">
            <v>#N/A</v>
          </cell>
          <cell r="CJ525" t="e">
            <v>#N/A</v>
          </cell>
          <cell r="CK525" t="e">
            <v>#N/A</v>
          </cell>
          <cell r="CL525" t="e">
            <v>#N/A</v>
          </cell>
          <cell r="CM525" t="e">
            <v>#N/A</v>
          </cell>
          <cell r="CN525" t="e">
            <v>#N/A</v>
          </cell>
          <cell r="CO525" t="e">
            <v>#N/A</v>
          </cell>
          <cell r="CP525" t="e">
            <v>#N/A</v>
          </cell>
          <cell r="CQ525" t="e">
            <v>#N/A</v>
          </cell>
          <cell r="CR525" t="e">
            <v>#N/A</v>
          </cell>
          <cell r="CS525" t="e">
            <v>#N/A</v>
          </cell>
          <cell r="CT525" t="e">
            <v>#N/A</v>
          </cell>
          <cell r="CU525" t="e">
            <v>#N/A</v>
          </cell>
          <cell r="CV525" t="e">
            <v>#N/A</v>
          </cell>
          <cell r="CW525" t="e">
            <v>#N/A</v>
          </cell>
          <cell r="CX525" t="e">
            <v>#N/A</v>
          </cell>
          <cell r="CY525" t="e">
            <v>#N/A</v>
          </cell>
          <cell r="CZ525" t="e">
            <v>#N/A</v>
          </cell>
          <cell r="DA525" t="e">
            <v>#N/A</v>
          </cell>
          <cell r="DB525" t="e">
            <v>#N/A</v>
          </cell>
          <cell r="DC525" t="e">
            <v>#N/A</v>
          </cell>
          <cell r="DD525" t="e">
            <v>#N/A</v>
          </cell>
          <cell r="DE525" t="e">
            <v>#N/A</v>
          </cell>
          <cell r="DF525" t="e">
            <v>#N/A</v>
          </cell>
          <cell r="DG525" t="e">
            <v>#N/A</v>
          </cell>
          <cell r="DH525" t="e">
            <v>#N/A</v>
          </cell>
          <cell r="DI525" t="e">
            <v>#N/A</v>
          </cell>
          <cell r="DJ525" t="e">
            <v>#N/A</v>
          </cell>
          <cell r="DK525" t="e">
            <v>#N/A</v>
          </cell>
          <cell r="DL525" t="e">
            <v>#N/A</v>
          </cell>
          <cell r="DM525" t="e">
            <v>#N/A</v>
          </cell>
          <cell r="DN525" t="e">
            <v>#N/A</v>
          </cell>
          <cell r="DO525" t="e">
            <v>#N/A</v>
          </cell>
          <cell r="DP525" t="e">
            <v>#N/A</v>
          </cell>
          <cell r="DQ525" t="e">
            <v>#N/A</v>
          </cell>
          <cell r="DR525" t="e">
            <v>#N/A</v>
          </cell>
          <cell r="DS525" t="e">
            <v>#N/A</v>
          </cell>
          <cell r="DT525" t="e">
            <v>#N/A</v>
          </cell>
          <cell r="DU525" t="e">
            <v>#N/A</v>
          </cell>
          <cell r="DV525" t="e">
            <v>#N/A</v>
          </cell>
          <cell r="DW525" t="e">
            <v>#N/A</v>
          </cell>
          <cell r="DX525" t="e">
            <v>#N/A</v>
          </cell>
          <cell r="DY525" t="e">
            <v>#N/A</v>
          </cell>
          <cell r="DZ525" t="e">
            <v>#N/A</v>
          </cell>
          <cell r="EA525" t="e">
            <v>#N/A</v>
          </cell>
          <cell r="EB525" t="e">
            <v>#N/A</v>
          </cell>
          <cell r="EC525" t="e">
            <v>#N/A</v>
          </cell>
        </row>
        <row r="526">
          <cell r="CA526" t="e">
            <v>#N/A</v>
          </cell>
          <cell r="CB526" t="e">
            <v>#N/A</v>
          </cell>
          <cell r="CC526" t="e">
            <v>#N/A</v>
          </cell>
          <cell r="CD526" t="e">
            <v>#N/A</v>
          </cell>
          <cell r="CE526" t="e">
            <v>#N/A</v>
          </cell>
          <cell r="CF526" t="e">
            <v>#N/A</v>
          </cell>
          <cell r="CG526" t="e">
            <v>#N/A</v>
          </cell>
          <cell r="CH526" t="e">
            <v>#N/A</v>
          </cell>
          <cell r="CI526" t="e">
            <v>#N/A</v>
          </cell>
          <cell r="CJ526" t="e">
            <v>#N/A</v>
          </cell>
          <cell r="CK526" t="e">
            <v>#N/A</v>
          </cell>
          <cell r="CL526" t="e">
            <v>#N/A</v>
          </cell>
          <cell r="CM526" t="e">
            <v>#N/A</v>
          </cell>
          <cell r="CN526" t="e">
            <v>#N/A</v>
          </cell>
          <cell r="CO526" t="e">
            <v>#N/A</v>
          </cell>
          <cell r="CP526" t="e">
            <v>#N/A</v>
          </cell>
          <cell r="CQ526" t="e">
            <v>#N/A</v>
          </cell>
          <cell r="CR526" t="e">
            <v>#N/A</v>
          </cell>
          <cell r="CS526" t="e">
            <v>#N/A</v>
          </cell>
          <cell r="CT526" t="e">
            <v>#N/A</v>
          </cell>
          <cell r="CU526" t="e">
            <v>#N/A</v>
          </cell>
          <cell r="CV526" t="e">
            <v>#N/A</v>
          </cell>
          <cell r="CW526" t="e">
            <v>#N/A</v>
          </cell>
          <cell r="CX526" t="e">
            <v>#N/A</v>
          </cell>
          <cell r="CY526" t="e">
            <v>#N/A</v>
          </cell>
          <cell r="CZ526" t="e">
            <v>#N/A</v>
          </cell>
          <cell r="DA526" t="e">
            <v>#N/A</v>
          </cell>
          <cell r="DB526" t="e">
            <v>#N/A</v>
          </cell>
          <cell r="DC526" t="e">
            <v>#N/A</v>
          </cell>
          <cell r="DD526" t="e">
            <v>#N/A</v>
          </cell>
          <cell r="DE526" t="e">
            <v>#N/A</v>
          </cell>
          <cell r="DF526" t="e">
            <v>#N/A</v>
          </cell>
          <cell r="DG526" t="e">
            <v>#N/A</v>
          </cell>
          <cell r="DH526" t="e">
            <v>#N/A</v>
          </cell>
          <cell r="DI526" t="e">
            <v>#N/A</v>
          </cell>
          <cell r="DJ526" t="e">
            <v>#N/A</v>
          </cell>
          <cell r="DK526" t="e">
            <v>#N/A</v>
          </cell>
          <cell r="DL526" t="e">
            <v>#N/A</v>
          </cell>
          <cell r="DM526" t="e">
            <v>#N/A</v>
          </cell>
          <cell r="DN526" t="e">
            <v>#N/A</v>
          </cell>
          <cell r="DO526" t="e">
            <v>#N/A</v>
          </cell>
          <cell r="DP526" t="e">
            <v>#N/A</v>
          </cell>
          <cell r="DQ526" t="e">
            <v>#N/A</v>
          </cell>
          <cell r="DR526" t="e">
            <v>#N/A</v>
          </cell>
          <cell r="DS526" t="e">
            <v>#N/A</v>
          </cell>
          <cell r="DT526" t="e">
            <v>#N/A</v>
          </cell>
          <cell r="DU526" t="e">
            <v>#N/A</v>
          </cell>
          <cell r="DV526" t="e">
            <v>#N/A</v>
          </cell>
          <cell r="DW526" t="e">
            <v>#N/A</v>
          </cell>
          <cell r="DX526" t="e">
            <v>#N/A</v>
          </cell>
          <cell r="DY526" t="e">
            <v>#N/A</v>
          </cell>
          <cell r="DZ526" t="e">
            <v>#N/A</v>
          </cell>
          <cell r="EA526" t="e">
            <v>#N/A</v>
          </cell>
          <cell r="EB526" t="e">
            <v>#N/A</v>
          </cell>
          <cell r="EC526" t="e">
            <v>#N/A</v>
          </cell>
        </row>
        <row r="527">
          <cell r="CA527" t="e">
            <v>#N/A</v>
          </cell>
          <cell r="CB527" t="e">
            <v>#N/A</v>
          </cell>
          <cell r="CC527" t="e">
            <v>#N/A</v>
          </cell>
          <cell r="CD527" t="e">
            <v>#N/A</v>
          </cell>
          <cell r="CE527" t="e">
            <v>#N/A</v>
          </cell>
          <cell r="CF527" t="e">
            <v>#N/A</v>
          </cell>
          <cell r="CG527" t="e">
            <v>#N/A</v>
          </cell>
          <cell r="CH527" t="e">
            <v>#N/A</v>
          </cell>
          <cell r="CI527" t="e">
            <v>#N/A</v>
          </cell>
          <cell r="CJ527" t="e">
            <v>#N/A</v>
          </cell>
          <cell r="CK527" t="e">
            <v>#N/A</v>
          </cell>
          <cell r="CL527" t="e">
            <v>#N/A</v>
          </cell>
          <cell r="CM527" t="e">
            <v>#N/A</v>
          </cell>
          <cell r="CN527" t="e">
            <v>#N/A</v>
          </cell>
          <cell r="CO527" t="e">
            <v>#N/A</v>
          </cell>
          <cell r="CP527" t="e">
            <v>#N/A</v>
          </cell>
          <cell r="CQ527" t="e">
            <v>#N/A</v>
          </cell>
          <cell r="CR527" t="e">
            <v>#N/A</v>
          </cell>
          <cell r="CS527" t="e">
            <v>#N/A</v>
          </cell>
          <cell r="CT527" t="e">
            <v>#N/A</v>
          </cell>
          <cell r="CU527" t="e">
            <v>#N/A</v>
          </cell>
          <cell r="CV527" t="e">
            <v>#N/A</v>
          </cell>
          <cell r="CW527" t="e">
            <v>#N/A</v>
          </cell>
          <cell r="CX527" t="e">
            <v>#N/A</v>
          </cell>
          <cell r="CY527" t="e">
            <v>#N/A</v>
          </cell>
          <cell r="CZ527" t="e">
            <v>#N/A</v>
          </cell>
          <cell r="DA527" t="e">
            <v>#N/A</v>
          </cell>
          <cell r="DB527" t="e">
            <v>#N/A</v>
          </cell>
          <cell r="DC527" t="e">
            <v>#N/A</v>
          </cell>
          <cell r="DD527" t="e">
            <v>#N/A</v>
          </cell>
          <cell r="DE527" t="e">
            <v>#N/A</v>
          </cell>
          <cell r="DF527" t="e">
            <v>#N/A</v>
          </cell>
          <cell r="DG527" t="e">
            <v>#N/A</v>
          </cell>
          <cell r="DH527" t="e">
            <v>#N/A</v>
          </cell>
          <cell r="DI527" t="e">
            <v>#N/A</v>
          </cell>
          <cell r="DJ527" t="e">
            <v>#N/A</v>
          </cell>
          <cell r="DK527" t="e">
            <v>#N/A</v>
          </cell>
          <cell r="DL527" t="e">
            <v>#N/A</v>
          </cell>
          <cell r="DM527" t="e">
            <v>#N/A</v>
          </cell>
          <cell r="DN527" t="e">
            <v>#N/A</v>
          </cell>
          <cell r="DO527" t="e">
            <v>#N/A</v>
          </cell>
          <cell r="DP527" t="e">
            <v>#N/A</v>
          </cell>
          <cell r="DQ527" t="e">
            <v>#N/A</v>
          </cell>
          <cell r="DR527" t="e">
            <v>#N/A</v>
          </cell>
          <cell r="DS527" t="e">
            <v>#N/A</v>
          </cell>
          <cell r="DT527" t="e">
            <v>#N/A</v>
          </cell>
          <cell r="DU527" t="e">
            <v>#N/A</v>
          </cell>
          <cell r="DV527" t="e">
            <v>#N/A</v>
          </cell>
          <cell r="DW527" t="e">
            <v>#N/A</v>
          </cell>
          <cell r="DX527" t="e">
            <v>#N/A</v>
          </cell>
          <cell r="DY527" t="e">
            <v>#N/A</v>
          </cell>
          <cell r="DZ527" t="e">
            <v>#N/A</v>
          </cell>
          <cell r="EA527" t="e">
            <v>#N/A</v>
          </cell>
          <cell r="EB527" t="e">
            <v>#N/A</v>
          </cell>
          <cell r="EC527" t="e">
            <v>#N/A</v>
          </cell>
        </row>
        <row r="528">
          <cell r="CA528" t="e">
            <v>#N/A</v>
          </cell>
          <cell r="CB528" t="e">
            <v>#N/A</v>
          </cell>
          <cell r="CC528" t="e">
            <v>#N/A</v>
          </cell>
          <cell r="CD528" t="e">
            <v>#N/A</v>
          </cell>
          <cell r="CE528" t="e">
            <v>#N/A</v>
          </cell>
          <cell r="CF528" t="e">
            <v>#N/A</v>
          </cell>
          <cell r="CG528" t="e">
            <v>#N/A</v>
          </cell>
          <cell r="CH528" t="e">
            <v>#N/A</v>
          </cell>
          <cell r="CI528" t="e">
            <v>#N/A</v>
          </cell>
          <cell r="CJ528" t="e">
            <v>#N/A</v>
          </cell>
          <cell r="CK528" t="e">
            <v>#N/A</v>
          </cell>
          <cell r="CL528" t="e">
            <v>#N/A</v>
          </cell>
          <cell r="CM528" t="e">
            <v>#N/A</v>
          </cell>
          <cell r="CN528" t="e">
            <v>#N/A</v>
          </cell>
          <cell r="CO528" t="e">
            <v>#N/A</v>
          </cell>
          <cell r="CP528" t="e">
            <v>#N/A</v>
          </cell>
          <cell r="CQ528" t="e">
            <v>#N/A</v>
          </cell>
          <cell r="CR528" t="e">
            <v>#N/A</v>
          </cell>
          <cell r="CS528" t="e">
            <v>#N/A</v>
          </cell>
          <cell r="CT528" t="e">
            <v>#N/A</v>
          </cell>
          <cell r="CU528" t="e">
            <v>#N/A</v>
          </cell>
          <cell r="CV528" t="e">
            <v>#N/A</v>
          </cell>
          <cell r="CW528" t="e">
            <v>#N/A</v>
          </cell>
          <cell r="CX528" t="e">
            <v>#N/A</v>
          </cell>
          <cell r="CY528" t="e">
            <v>#N/A</v>
          </cell>
          <cell r="CZ528" t="e">
            <v>#N/A</v>
          </cell>
          <cell r="DA528" t="e">
            <v>#N/A</v>
          </cell>
          <cell r="DB528" t="e">
            <v>#N/A</v>
          </cell>
          <cell r="DC528" t="e">
            <v>#N/A</v>
          </cell>
          <cell r="DD528" t="e">
            <v>#N/A</v>
          </cell>
          <cell r="DE528" t="e">
            <v>#N/A</v>
          </cell>
          <cell r="DF528" t="e">
            <v>#N/A</v>
          </cell>
          <cell r="DG528" t="e">
            <v>#N/A</v>
          </cell>
          <cell r="DH528" t="e">
            <v>#N/A</v>
          </cell>
          <cell r="DI528" t="e">
            <v>#N/A</v>
          </cell>
          <cell r="DJ528" t="e">
            <v>#N/A</v>
          </cell>
          <cell r="DK528" t="e">
            <v>#N/A</v>
          </cell>
          <cell r="DL528" t="e">
            <v>#N/A</v>
          </cell>
          <cell r="DM528" t="e">
            <v>#N/A</v>
          </cell>
          <cell r="DN528" t="e">
            <v>#N/A</v>
          </cell>
          <cell r="DO528" t="e">
            <v>#N/A</v>
          </cell>
          <cell r="DP528" t="e">
            <v>#N/A</v>
          </cell>
          <cell r="DQ528" t="e">
            <v>#N/A</v>
          </cell>
          <cell r="DR528" t="e">
            <v>#N/A</v>
          </cell>
          <cell r="DS528" t="e">
            <v>#N/A</v>
          </cell>
          <cell r="DT528" t="e">
            <v>#N/A</v>
          </cell>
          <cell r="DU528" t="e">
            <v>#N/A</v>
          </cell>
          <cell r="DV528" t="e">
            <v>#N/A</v>
          </cell>
          <cell r="DW528" t="e">
            <v>#N/A</v>
          </cell>
          <cell r="DX528" t="e">
            <v>#N/A</v>
          </cell>
          <cell r="DY528" t="e">
            <v>#N/A</v>
          </cell>
          <cell r="DZ528" t="e">
            <v>#N/A</v>
          </cell>
          <cell r="EA528" t="e">
            <v>#N/A</v>
          </cell>
          <cell r="EB528" t="e">
            <v>#N/A</v>
          </cell>
          <cell r="EC528" t="e">
            <v>#N/A</v>
          </cell>
        </row>
        <row r="529">
          <cell r="CA529" t="e">
            <v>#N/A</v>
          </cell>
          <cell r="CB529" t="e">
            <v>#N/A</v>
          </cell>
          <cell r="CC529" t="e">
            <v>#N/A</v>
          </cell>
          <cell r="CD529" t="e">
            <v>#N/A</v>
          </cell>
          <cell r="CE529" t="e">
            <v>#N/A</v>
          </cell>
          <cell r="CF529" t="e">
            <v>#N/A</v>
          </cell>
          <cell r="CG529" t="e">
            <v>#N/A</v>
          </cell>
          <cell r="CH529" t="e">
            <v>#N/A</v>
          </cell>
          <cell r="CI529" t="e">
            <v>#N/A</v>
          </cell>
          <cell r="CJ529" t="e">
            <v>#N/A</v>
          </cell>
          <cell r="CK529" t="e">
            <v>#N/A</v>
          </cell>
          <cell r="CL529" t="e">
            <v>#N/A</v>
          </cell>
          <cell r="CM529" t="e">
            <v>#N/A</v>
          </cell>
          <cell r="CN529" t="e">
            <v>#N/A</v>
          </cell>
          <cell r="CO529" t="e">
            <v>#N/A</v>
          </cell>
          <cell r="CP529" t="e">
            <v>#N/A</v>
          </cell>
          <cell r="CQ529" t="e">
            <v>#N/A</v>
          </cell>
          <cell r="CR529" t="e">
            <v>#N/A</v>
          </cell>
          <cell r="CS529" t="e">
            <v>#N/A</v>
          </cell>
          <cell r="CT529" t="e">
            <v>#N/A</v>
          </cell>
          <cell r="CU529" t="e">
            <v>#N/A</v>
          </cell>
          <cell r="CV529" t="e">
            <v>#N/A</v>
          </cell>
          <cell r="CW529" t="e">
            <v>#N/A</v>
          </cell>
          <cell r="CX529" t="e">
            <v>#N/A</v>
          </cell>
          <cell r="CY529" t="e">
            <v>#N/A</v>
          </cell>
          <cell r="CZ529" t="e">
            <v>#N/A</v>
          </cell>
          <cell r="DA529" t="e">
            <v>#N/A</v>
          </cell>
          <cell r="DB529" t="e">
            <v>#N/A</v>
          </cell>
          <cell r="DC529" t="e">
            <v>#N/A</v>
          </cell>
          <cell r="DD529" t="e">
            <v>#N/A</v>
          </cell>
          <cell r="DE529" t="e">
            <v>#N/A</v>
          </cell>
          <cell r="DF529" t="e">
            <v>#N/A</v>
          </cell>
          <cell r="DG529" t="e">
            <v>#N/A</v>
          </cell>
          <cell r="DH529" t="e">
            <v>#N/A</v>
          </cell>
          <cell r="DI529" t="e">
            <v>#N/A</v>
          </cell>
          <cell r="DJ529" t="e">
            <v>#N/A</v>
          </cell>
          <cell r="DK529" t="e">
            <v>#N/A</v>
          </cell>
          <cell r="DL529" t="e">
            <v>#N/A</v>
          </cell>
          <cell r="DM529" t="e">
            <v>#N/A</v>
          </cell>
          <cell r="DN529" t="e">
            <v>#N/A</v>
          </cell>
          <cell r="DO529" t="e">
            <v>#N/A</v>
          </cell>
          <cell r="DP529" t="e">
            <v>#N/A</v>
          </cell>
          <cell r="DQ529" t="e">
            <v>#N/A</v>
          </cell>
          <cell r="DR529" t="e">
            <v>#N/A</v>
          </cell>
          <cell r="DS529" t="e">
            <v>#N/A</v>
          </cell>
          <cell r="DT529" t="e">
            <v>#N/A</v>
          </cell>
          <cell r="DU529" t="e">
            <v>#N/A</v>
          </cell>
          <cell r="DV529" t="e">
            <v>#N/A</v>
          </cell>
          <cell r="DW529" t="e">
            <v>#N/A</v>
          </cell>
          <cell r="DX529" t="e">
            <v>#N/A</v>
          </cell>
          <cell r="DY529" t="e">
            <v>#N/A</v>
          </cell>
          <cell r="DZ529" t="e">
            <v>#N/A</v>
          </cell>
          <cell r="EA529" t="e">
            <v>#N/A</v>
          </cell>
          <cell r="EB529" t="e">
            <v>#N/A</v>
          </cell>
          <cell r="EC529" t="e">
            <v>#N/A</v>
          </cell>
        </row>
        <row r="530">
          <cell r="CA530" t="e">
            <v>#N/A</v>
          </cell>
          <cell r="CB530" t="e">
            <v>#N/A</v>
          </cell>
          <cell r="CC530" t="e">
            <v>#N/A</v>
          </cell>
          <cell r="CD530" t="e">
            <v>#N/A</v>
          </cell>
          <cell r="CE530" t="e">
            <v>#N/A</v>
          </cell>
          <cell r="CF530" t="e">
            <v>#N/A</v>
          </cell>
          <cell r="CG530" t="e">
            <v>#N/A</v>
          </cell>
          <cell r="CH530" t="e">
            <v>#N/A</v>
          </cell>
          <cell r="CI530" t="e">
            <v>#N/A</v>
          </cell>
          <cell r="CJ530" t="e">
            <v>#N/A</v>
          </cell>
          <cell r="CK530" t="e">
            <v>#N/A</v>
          </cell>
          <cell r="CL530" t="e">
            <v>#N/A</v>
          </cell>
          <cell r="CM530" t="e">
            <v>#N/A</v>
          </cell>
          <cell r="CN530" t="e">
            <v>#N/A</v>
          </cell>
          <cell r="CO530" t="e">
            <v>#N/A</v>
          </cell>
          <cell r="CP530" t="e">
            <v>#N/A</v>
          </cell>
          <cell r="CQ530" t="e">
            <v>#N/A</v>
          </cell>
          <cell r="CR530" t="e">
            <v>#N/A</v>
          </cell>
          <cell r="CS530" t="e">
            <v>#N/A</v>
          </cell>
          <cell r="CT530" t="e">
            <v>#N/A</v>
          </cell>
          <cell r="CU530" t="e">
            <v>#N/A</v>
          </cell>
          <cell r="CV530" t="e">
            <v>#N/A</v>
          </cell>
          <cell r="CW530" t="e">
            <v>#N/A</v>
          </cell>
          <cell r="CX530" t="e">
            <v>#N/A</v>
          </cell>
          <cell r="CY530" t="e">
            <v>#N/A</v>
          </cell>
          <cell r="CZ530" t="e">
            <v>#N/A</v>
          </cell>
          <cell r="DA530" t="e">
            <v>#N/A</v>
          </cell>
          <cell r="DB530" t="e">
            <v>#N/A</v>
          </cell>
          <cell r="DC530" t="e">
            <v>#N/A</v>
          </cell>
          <cell r="DD530" t="e">
            <v>#N/A</v>
          </cell>
          <cell r="DE530" t="e">
            <v>#N/A</v>
          </cell>
          <cell r="DF530" t="e">
            <v>#N/A</v>
          </cell>
          <cell r="DG530" t="e">
            <v>#N/A</v>
          </cell>
          <cell r="DH530" t="e">
            <v>#N/A</v>
          </cell>
          <cell r="DI530" t="e">
            <v>#N/A</v>
          </cell>
          <cell r="DJ530" t="e">
            <v>#N/A</v>
          </cell>
          <cell r="DK530" t="e">
            <v>#N/A</v>
          </cell>
          <cell r="DL530" t="e">
            <v>#N/A</v>
          </cell>
          <cell r="DM530" t="e">
            <v>#N/A</v>
          </cell>
          <cell r="DN530" t="e">
            <v>#N/A</v>
          </cell>
          <cell r="DO530" t="e">
            <v>#N/A</v>
          </cell>
          <cell r="DP530" t="e">
            <v>#N/A</v>
          </cell>
          <cell r="DQ530" t="e">
            <v>#N/A</v>
          </cell>
          <cell r="DR530" t="e">
            <v>#N/A</v>
          </cell>
          <cell r="DS530" t="e">
            <v>#N/A</v>
          </cell>
          <cell r="DT530" t="e">
            <v>#N/A</v>
          </cell>
          <cell r="DU530" t="e">
            <v>#N/A</v>
          </cell>
          <cell r="DV530" t="e">
            <v>#N/A</v>
          </cell>
          <cell r="DW530" t="e">
            <v>#N/A</v>
          </cell>
          <cell r="DX530" t="e">
            <v>#N/A</v>
          </cell>
          <cell r="DY530" t="e">
            <v>#N/A</v>
          </cell>
          <cell r="DZ530" t="e">
            <v>#N/A</v>
          </cell>
          <cell r="EA530" t="e">
            <v>#N/A</v>
          </cell>
          <cell r="EB530" t="e">
            <v>#N/A</v>
          </cell>
          <cell r="EC530" t="e">
            <v>#N/A</v>
          </cell>
        </row>
        <row r="531">
          <cell r="CA531" t="e">
            <v>#N/A</v>
          </cell>
          <cell r="CB531" t="e">
            <v>#N/A</v>
          </cell>
          <cell r="CC531" t="e">
            <v>#N/A</v>
          </cell>
          <cell r="CD531" t="e">
            <v>#N/A</v>
          </cell>
          <cell r="CE531" t="e">
            <v>#N/A</v>
          </cell>
          <cell r="CF531" t="e">
            <v>#N/A</v>
          </cell>
          <cell r="CG531" t="e">
            <v>#N/A</v>
          </cell>
          <cell r="CH531" t="e">
            <v>#N/A</v>
          </cell>
          <cell r="CI531" t="e">
            <v>#N/A</v>
          </cell>
          <cell r="CJ531" t="e">
            <v>#N/A</v>
          </cell>
          <cell r="CK531" t="e">
            <v>#N/A</v>
          </cell>
          <cell r="CL531" t="e">
            <v>#N/A</v>
          </cell>
          <cell r="CM531" t="e">
            <v>#N/A</v>
          </cell>
          <cell r="CN531" t="e">
            <v>#N/A</v>
          </cell>
          <cell r="CO531" t="e">
            <v>#N/A</v>
          </cell>
          <cell r="CP531" t="e">
            <v>#N/A</v>
          </cell>
          <cell r="CQ531" t="e">
            <v>#N/A</v>
          </cell>
          <cell r="CR531" t="e">
            <v>#N/A</v>
          </cell>
          <cell r="CS531" t="e">
            <v>#N/A</v>
          </cell>
          <cell r="CT531" t="e">
            <v>#N/A</v>
          </cell>
          <cell r="CU531" t="e">
            <v>#N/A</v>
          </cell>
          <cell r="CV531" t="e">
            <v>#N/A</v>
          </cell>
          <cell r="CW531" t="e">
            <v>#N/A</v>
          </cell>
          <cell r="CX531" t="e">
            <v>#N/A</v>
          </cell>
          <cell r="CY531" t="e">
            <v>#N/A</v>
          </cell>
          <cell r="CZ531" t="e">
            <v>#N/A</v>
          </cell>
          <cell r="DA531" t="e">
            <v>#N/A</v>
          </cell>
          <cell r="DB531" t="e">
            <v>#N/A</v>
          </cell>
          <cell r="DC531" t="e">
            <v>#N/A</v>
          </cell>
          <cell r="DD531" t="e">
            <v>#N/A</v>
          </cell>
          <cell r="DE531" t="e">
            <v>#N/A</v>
          </cell>
          <cell r="DF531" t="e">
            <v>#N/A</v>
          </cell>
          <cell r="DG531" t="e">
            <v>#N/A</v>
          </cell>
          <cell r="DH531" t="e">
            <v>#N/A</v>
          </cell>
          <cell r="DI531" t="e">
            <v>#N/A</v>
          </cell>
          <cell r="DJ531" t="e">
            <v>#N/A</v>
          </cell>
          <cell r="DK531" t="e">
            <v>#N/A</v>
          </cell>
          <cell r="DL531" t="e">
            <v>#N/A</v>
          </cell>
          <cell r="DM531" t="e">
            <v>#N/A</v>
          </cell>
          <cell r="DN531" t="e">
            <v>#N/A</v>
          </cell>
          <cell r="DO531" t="e">
            <v>#N/A</v>
          </cell>
          <cell r="DP531" t="e">
            <v>#N/A</v>
          </cell>
          <cell r="DQ531" t="e">
            <v>#N/A</v>
          </cell>
          <cell r="DR531" t="e">
            <v>#N/A</v>
          </cell>
          <cell r="DS531" t="e">
            <v>#N/A</v>
          </cell>
          <cell r="DT531" t="e">
            <v>#N/A</v>
          </cell>
          <cell r="DU531" t="e">
            <v>#N/A</v>
          </cell>
          <cell r="DV531" t="e">
            <v>#N/A</v>
          </cell>
          <cell r="DW531" t="e">
            <v>#N/A</v>
          </cell>
          <cell r="DX531" t="e">
            <v>#N/A</v>
          </cell>
          <cell r="DY531" t="e">
            <v>#N/A</v>
          </cell>
          <cell r="DZ531" t="e">
            <v>#N/A</v>
          </cell>
          <cell r="EA531" t="e">
            <v>#N/A</v>
          </cell>
          <cell r="EB531" t="e">
            <v>#N/A</v>
          </cell>
          <cell r="EC531" t="e">
            <v>#N/A</v>
          </cell>
        </row>
        <row r="532">
          <cell r="CA532" t="e">
            <v>#N/A</v>
          </cell>
          <cell r="CB532" t="e">
            <v>#N/A</v>
          </cell>
          <cell r="CC532" t="e">
            <v>#N/A</v>
          </cell>
          <cell r="CD532" t="e">
            <v>#N/A</v>
          </cell>
          <cell r="CE532" t="e">
            <v>#N/A</v>
          </cell>
          <cell r="CF532" t="e">
            <v>#N/A</v>
          </cell>
          <cell r="CG532" t="e">
            <v>#N/A</v>
          </cell>
          <cell r="CH532" t="e">
            <v>#N/A</v>
          </cell>
          <cell r="CI532" t="e">
            <v>#N/A</v>
          </cell>
          <cell r="CJ532" t="e">
            <v>#N/A</v>
          </cell>
          <cell r="CK532" t="e">
            <v>#N/A</v>
          </cell>
          <cell r="CL532" t="e">
            <v>#N/A</v>
          </cell>
          <cell r="CM532" t="e">
            <v>#N/A</v>
          </cell>
          <cell r="CN532" t="e">
            <v>#N/A</v>
          </cell>
          <cell r="CO532" t="e">
            <v>#N/A</v>
          </cell>
          <cell r="CP532" t="e">
            <v>#N/A</v>
          </cell>
          <cell r="CQ532" t="e">
            <v>#N/A</v>
          </cell>
          <cell r="CR532" t="e">
            <v>#N/A</v>
          </cell>
          <cell r="CS532" t="e">
            <v>#N/A</v>
          </cell>
          <cell r="CT532" t="e">
            <v>#N/A</v>
          </cell>
          <cell r="CU532" t="e">
            <v>#N/A</v>
          </cell>
          <cell r="CV532" t="e">
            <v>#N/A</v>
          </cell>
          <cell r="CW532" t="e">
            <v>#N/A</v>
          </cell>
          <cell r="CX532" t="e">
            <v>#N/A</v>
          </cell>
          <cell r="CY532" t="e">
            <v>#N/A</v>
          </cell>
          <cell r="CZ532" t="e">
            <v>#N/A</v>
          </cell>
          <cell r="DA532" t="e">
            <v>#N/A</v>
          </cell>
          <cell r="DB532" t="e">
            <v>#N/A</v>
          </cell>
          <cell r="DC532" t="e">
            <v>#N/A</v>
          </cell>
          <cell r="DD532" t="e">
            <v>#N/A</v>
          </cell>
          <cell r="DE532" t="e">
            <v>#N/A</v>
          </cell>
          <cell r="DF532" t="e">
            <v>#N/A</v>
          </cell>
          <cell r="DG532" t="e">
            <v>#N/A</v>
          </cell>
          <cell r="DH532" t="e">
            <v>#N/A</v>
          </cell>
          <cell r="DI532" t="e">
            <v>#N/A</v>
          </cell>
          <cell r="DJ532" t="e">
            <v>#N/A</v>
          </cell>
          <cell r="DK532" t="e">
            <v>#N/A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  <cell r="DR532" t="e">
            <v>#N/A</v>
          </cell>
          <cell r="DS532" t="e">
            <v>#N/A</v>
          </cell>
          <cell r="DT532" t="e">
            <v>#N/A</v>
          </cell>
          <cell r="DU532" t="e">
            <v>#N/A</v>
          </cell>
          <cell r="DV532" t="e">
            <v>#N/A</v>
          </cell>
          <cell r="DW532" t="e">
            <v>#N/A</v>
          </cell>
          <cell r="DX532" t="e">
            <v>#N/A</v>
          </cell>
          <cell r="DY532" t="e">
            <v>#N/A</v>
          </cell>
          <cell r="DZ532" t="e">
            <v>#N/A</v>
          </cell>
          <cell r="EA532" t="e">
            <v>#N/A</v>
          </cell>
          <cell r="EB532" t="e">
            <v>#N/A</v>
          </cell>
          <cell r="EC532" t="e">
            <v>#N/A</v>
          </cell>
        </row>
        <row r="533">
          <cell r="CA533" t="e">
            <v>#N/A</v>
          </cell>
          <cell r="CB533" t="e">
            <v>#N/A</v>
          </cell>
          <cell r="CC533" t="e">
            <v>#N/A</v>
          </cell>
          <cell r="CD533" t="e">
            <v>#N/A</v>
          </cell>
          <cell r="CE533" t="e">
            <v>#N/A</v>
          </cell>
          <cell r="CF533" t="e">
            <v>#N/A</v>
          </cell>
          <cell r="CG533" t="e">
            <v>#N/A</v>
          </cell>
          <cell r="CH533" t="e">
            <v>#N/A</v>
          </cell>
          <cell r="CI533" t="e">
            <v>#N/A</v>
          </cell>
          <cell r="CJ533" t="e">
            <v>#N/A</v>
          </cell>
          <cell r="CK533" t="e">
            <v>#N/A</v>
          </cell>
          <cell r="CL533" t="e">
            <v>#N/A</v>
          </cell>
          <cell r="CM533" t="e">
            <v>#N/A</v>
          </cell>
          <cell r="CN533" t="e">
            <v>#N/A</v>
          </cell>
          <cell r="CO533" t="e">
            <v>#N/A</v>
          </cell>
          <cell r="CP533" t="e">
            <v>#N/A</v>
          </cell>
          <cell r="CQ533" t="e">
            <v>#N/A</v>
          </cell>
          <cell r="CR533" t="e">
            <v>#N/A</v>
          </cell>
          <cell r="CS533" t="e">
            <v>#N/A</v>
          </cell>
          <cell r="CT533" t="e">
            <v>#N/A</v>
          </cell>
          <cell r="CU533" t="e">
            <v>#N/A</v>
          </cell>
          <cell r="CV533" t="e">
            <v>#N/A</v>
          </cell>
          <cell r="CW533" t="e">
            <v>#N/A</v>
          </cell>
          <cell r="CX533" t="e">
            <v>#N/A</v>
          </cell>
          <cell r="CY533" t="e">
            <v>#N/A</v>
          </cell>
          <cell r="CZ533" t="e">
            <v>#N/A</v>
          </cell>
          <cell r="DA533" t="e">
            <v>#N/A</v>
          </cell>
          <cell r="DB533" t="e">
            <v>#N/A</v>
          </cell>
          <cell r="DC533" t="e">
            <v>#N/A</v>
          </cell>
          <cell r="DD533" t="e">
            <v>#N/A</v>
          </cell>
          <cell r="DE533" t="e">
            <v>#N/A</v>
          </cell>
          <cell r="DF533" t="e">
            <v>#N/A</v>
          </cell>
          <cell r="DG533" t="e">
            <v>#N/A</v>
          </cell>
          <cell r="DH533" t="e">
            <v>#N/A</v>
          </cell>
          <cell r="DI533" t="e">
            <v>#N/A</v>
          </cell>
          <cell r="DJ533" t="e">
            <v>#N/A</v>
          </cell>
          <cell r="DK533" t="e">
            <v>#N/A</v>
          </cell>
          <cell r="DL533" t="e">
            <v>#N/A</v>
          </cell>
          <cell r="DM533" t="e">
            <v>#N/A</v>
          </cell>
          <cell r="DN533" t="e">
            <v>#N/A</v>
          </cell>
          <cell r="DO533" t="e">
            <v>#N/A</v>
          </cell>
          <cell r="DP533" t="e">
            <v>#N/A</v>
          </cell>
          <cell r="DQ533" t="e">
            <v>#N/A</v>
          </cell>
          <cell r="DR533" t="e">
            <v>#N/A</v>
          </cell>
          <cell r="DS533" t="e">
            <v>#N/A</v>
          </cell>
          <cell r="DT533" t="e">
            <v>#N/A</v>
          </cell>
          <cell r="DU533" t="e">
            <v>#N/A</v>
          </cell>
          <cell r="DV533" t="e">
            <v>#N/A</v>
          </cell>
          <cell r="DW533" t="e">
            <v>#N/A</v>
          </cell>
          <cell r="DX533" t="e">
            <v>#N/A</v>
          </cell>
          <cell r="DY533" t="e">
            <v>#N/A</v>
          </cell>
          <cell r="DZ533" t="e">
            <v>#N/A</v>
          </cell>
          <cell r="EA533" t="e">
            <v>#N/A</v>
          </cell>
          <cell r="EB533" t="e">
            <v>#N/A</v>
          </cell>
          <cell r="EC533" t="e">
            <v>#N/A</v>
          </cell>
        </row>
        <row r="534">
          <cell r="CA534" t="e">
            <v>#N/A</v>
          </cell>
          <cell r="CB534" t="e">
            <v>#N/A</v>
          </cell>
          <cell r="CC534" t="e">
            <v>#N/A</v>
          </cell>
          <cell r="CD534" t="e">
            <v>#N/A</v>
          </cell>
          <cell r="CE534" t="e">
            <v>#N/A</v>
          </cell>
          <cell r="CF534" t="e">
            <v>#N/A</v>
          </cell>
          <cell r="CG534" t="e">
            <v>#N/A</v>
          </cell>
          <cell r="CH534" t="e">
            <v>#N/A</v>
          </cell>
          <cell r="CI534" t="e">
            <v>#N/A</v>
          </cell>
          <cell r="CJ534" t="e">
            <v>#N/A</v>
          </cell>
          <cell r="CK534" t="e">
            <v>#N/A</v>
          </cell>
          <cell r="CL534" t="e">
            <v>#N/A</v>
          </cell>
          <cell r="CM534" t="e">
            <v>#N/A</v>
          </cell>
          <cell r="CN534" t="e">
            <v>#N/A</v>
          </cell>
          <cell r="CO534" t="e">
            <v>#N/A</v>
          </cell>
          <cell r="CP534" t="e">
            <v>#N/A</v>
          </cell>
          <cell r="CQ534" t="e">
            <v>#N/A</v>
          </cell>
          <cell r="CR534" t="e">
            <v>#N/A</v>
          </cell>
          <cell r="CS534" t="e">
            <v>#N/A</v>
          </cell>
          <cell r="CT534" t="e">
            <v>#N/A</v>
          </cell>
          <cell r="CU534" t="e">
            <v>#N/A</v>
          </cell>
          <cell r="CV534" t="e">
            <v>#N/A</v>
          </cell>
          <cell r="CW534" t="e">
            <v>#N/A</v>
          </cell>
          <cell r="CX534" t="e">
            <v>#N/A</v>
          </cell>
          <cell r="CY534" t="e">
            <v>#N/A</v>
          </cell>
          <cell r="CZ534" t="e">
            <v>#N/A</v>
          </cell>
          <cell r="DA534" t="e">
            <v>#N/A</v>
          </cell>
          <cell r="DB534" t="e">
            <v>#N/A</v>
          </cell>
          <cell r="DC534" t="e">
            <v>#N/A</v>
          </cell>
          <cell r="DD534" t="e">
            <v>#N/A</v>
          </cell>
          <cell r="DE534" t="e">
            <v>#N/A</v>
          </cell>
          <cell r="DF534" t="e">
            <v>#N/A</v>
          </cell>
          <cell r="DG534" t="e">
            <v>#N/A</v>
          </cell>
          <cell r="DH534" t="e">
            <v>#N/A</v>
          </cell>
          <cell r="DI534" t="e">
            <v>#N/A</v>
          </cell>
          <cell r="DJ534" t="e">
            <v>#N/A</v>
          </cell>
          <cell r="DK534" t="e">
            <v>#N/A</v>
          </cell>
          <cell r="DL534" t="e">
            <v>#N/A</v>
          </cell>
          <cell r="DM534" t="e">
            <v>#N/A</v>
          </cell>
          <cell r="DN534" t="e">
            <v>#N/A</v>
          </cell>
          <cell r="DO534" t="e">
            <v>#N/A</v>
          </cell>
          <cell r="DP534" t="e">
            <v>#N/A</v>
          </cell>
          <cell r="DQ534" t="e">
            <v>#N/A</v>
          </cell>
          <cell r="DR534" t="e">
            <v>#N/A</v>
          </cell>
          <cell r="DS534" t="e">
            <v>#N/A</v>
          </cell>
          <cell r="DT534" t="e">
            <v>#N/A</v>
          </cell>
          <cell r="DU534" t="e">
            <v>#N/A</v>
          </cell>
          <cell r="DV534" t="e">
            <v>#N/A</v>
          </cell>
          <cell r="DW534" t="e">
            <v>#N/A</v>
          </cell>
          <cell r="DX534" t="e">
            <v>#N/A</v>
          </cell>
          <cell r="DY534" t="e">
            <v>#N/A</v>
          </cell>
          <cell r="DZ534" t="e">
            <v>#N/A</v>
          </cell>
          <cell r="EA534" t="e">
            <v>#N/A</v>
          </cell>
          <cell r="EB534" t="e">
            <v>#N/A</v>
          </cell>
          <cell r="EC534" t="e">
            <v>#N/A</v>
          </cell>
        </row>
        <row r="535">
          <cell r="CA535" t="e">
            <v>#N/A</v>
          </cell>
          <cell r="CB535" t="e">
            <v>#N/A</v>
          </cell>
          <cell r="CC535" t="e">
            <v>#N/A</v>
          </cell>
          <cell r="CD535" t="e">
            <v>#N/A</v>
          </cell>
          <cell r="CE535" t="e">
            <v>#N/A</v>
          </cell>
          <cell r="CF535" t="e">
            <v>#N/A</v>
          </cell>
          <cell r="CG535" t="e">
            <v>#N/A</v>
          </cell>
          <cell r="CH535" t="e">
            <v>#N/A</v>
          </cell>
          <cell r="CI535" t="e">
            <v>#N/A</v>
          </cell>
          <cell r="CJ535" t="e">
            <v>#N/A</v>
          </cell>
          <cell r="CK535" t="e">
            <v>#N/A</v>
          </cell>
          <cell r="CL535" t="e">
            <v>#N/A</v>
          </cell>
          <cell r="CM535" t="e">
            <v>#N/A</v>
          </cell>
          <cell r="CN535" t="e">
            <v>#N/A</v>
          </cell>
          <cell r="CO535" t="e">
            <v>#N/A</v>
          </cell>
          <cell r="CP535" t="e">
            <v>#N/A</v>
          </cell>
          <cell r="CQ535" t="e">
            <v>#N/A</v>
          </cell>
          <cell r="CR535" t="e">
            <v>#N/A</v>
          </cell>
          <cell r="CS535" t="e">
            <v>#N/A</v>
          </cell>
          <cell r="CT535" t="e">
            <v>#N/A</v>
          </cell>
          <cell r="CU535" t="e">
            <v>#N/A</v>
          </cell>
          <cell r="CV535" t="e">
            <v>#N/A</v>
          </cell>
          <cell r="CW535" t="e">
            <v>#N/A</v>
          </cell>
          <cell r="CX535" t="e">
            <v>#N/A</v>
          </cell>
          <cell r="CY535" t="e">
            <v>#N/A</v>
          </cell>
          <cell r="CZ535" t="e">
            <v>#N/A</v>
          </cell>
          <cell r="DA535" t="e">
            <v>#N/A</v>
          </cell>
          <cell r="DB535" t="e">
            <v>#N/A</v>
          </cell>
          <cell r="DC535" t="e">
            <v>#N/A</v>
          </cell>
          <cell r="DD535" t="e">
            <v>#N/A</v>
          </cell>
          <cell r="DE535" t="e">
            <v>#N/A</v>
          </cell>
          <cell r="DF535" t="e">
            <v>#N/A</v>
          </cell>
          <cell r="DG535" t="e">
            <v>#N/A</v>
          </cell>
          <cell r="DH535" t="e">
            <v>#N/A</v>
          </cell>
          <cell r="DI535" t="e">
            <v>#N/A</v>
          </cell>
          <cell r="DJ535" t="e">
            <v>#N/A</v>
          </cell>
          <cell r="DK535" t="e">
            <v>#N/A</v>
          </cell>
          <cell r="DL535" t="e">
            <v>#N/A</v>
          </cell>
          <cell r="DM535" t="e">
            <v>#N/A</v>
          </cell>
          <cell r="DN535" t="e">
            <v>#N/A</v>
          </cell>
          <cell r="DO535" t="e">
            <v>#N/A</v>
          </cell>
          <cell r="DP535" t="e">
            <v>#N/A</v>
          </cell>
          <cell r="DQ535" t="e">
            <v>#N/A</v>
          </cell>
          <cell r="DR535" t="e">
            <v>#N/A</v>
          </cell>
          <cell r="DS535" t="e">
            <v>#N/A</v>
          </cell>
          <cell r="DT535" t="e">
            <v>#N/A</v>
          </cell>
          <cell r="DU535" t="e">
            <v>#N/A</v>
          </cell>
          <cell r="DV535" t="e">
            <v>#N/A</v>
          </cell>
          <cell r="DW535" t="e">
            <v>#N/A</v>
          </cell>
          <cell r="DX535" t="e">
            <v>#N/A</v>
          </cell>
          <cell r="DY535" t="e">
            <v>#N/A</v>
          </cell>
          <cell r="DZ535" t="e">
            <v>#N/A</v>
          </cell>
          <cell r="EA535" t="e">
            <v>#N/A</v>
          </cell>
          <cell r="EB535" t="e">
            <v>#N/A</v>
          </cell>
          <cell r="EC535" t="e">
            <v>#N/A</v>
          </cell>
        </row>
        <row r="536">
          <cell r="CA536" t="e">
            <v>#N/A</v>
          </cell>
          <cell r="CB536" t="e">
            <v>#N/A</v>
          </cell>
          <cell r="CC536" t="e">
            <v>#N/A</v>
          </cell>
          <cell r="CD536" t="e">
            <v>#N/A</v>
          </cell>
          <cell r="CE536" t="e">
            <v>#N/A</v>
          </cell>
          <cell r="CF536" t="e">
            <v>#N/A</v>
          </cell>
          <cell r="CG536" t="e">
            <v>#N/A</v>
          </cell>
          <cell r="CH536" t="e">
            <v>#N/A</v>
          </cell>
          <cell r="CI536" t="e">
            <v>#N/A</v>
          </cell>
          <cell r="CJ536" t="e">
            <v>#N/A</v>
          </cell>
          <cell r="CK536" t="e">
            <v>#N/A</v>
          </cell>
          <cell r="CL536" t="e">
            <v>#N/A</v>
          </cell>
          <cell r="CM536" t="e">
            <v>#N/A</v>
          </cell>
          <cell r="CN536" t="e">
            <v>#N/A</v>
          </cell>
          <cell r="CO536" t="e">
            <v>#N/A</v>
          </cell>
          <cell r="CP536" t="e">
            <v>#N/A</v>
          </cell>
          <cell r="CQ536" t="e">
            <v>#N/A</v>
          </cell>
          <cell r="CR536" t="e">
            <v>#N/A</v>
          </cell>
          <cell r="CS536" t="e">
            <v>#N/A</v>
          </cell>
          <cell r="CT536" t="e">
            <v>#N/A</v>
          </cell>
          <cell r="CU536" t="e">
            <v>#N/A</v>
          </cell>
          <cell r="CV536" t="e">
            <v>#N/A</v>
          </cell>
          <cell r="CW536" t="e">
            <v>#N/A</v>
          </cell>
          <cell r="CX536" t="e">
            <v>#N/A</v>
          </cell>
          <cell r="CY536" t="e">
            <v>#N/A</v>
          </cell>
          <cell r="CZ536" t="e">
            <v>#N/A</v>
          </cell>
          <cell r="DA536" t="e">
            <v>#N/A</v>
          </cell>
          <cell r="DB536" t="e">
            <v>#N/A</v>
          </cell>
          <cell r="DC536" t="e">
            <v>#N/A</v>
          </cell>
          <cell r="DD536" t="e">
            <v>#N/A</v>
          </cell>
          <cell r="DE536" t="e">
            <v>#N/A</v>
          </cell>
          <cell r="DF536" t="e">
            <v>#N/A</v>
          </cell>
          <cell r="DG536" t="e">
            <v>#N/A</v>
          </cell>
          <cell r="DH536" t="e">
            <v>#N/A</v>
          </cell>
          <cell r="DI536" t="e">
            <v>#N/A</v>
          </cell>
          <cell r="DJ536" t="e">
            <v>#N/A</v>
          </cell>
          <cell r="DK536" t="e">
            <v>#N/A</v>
          </cell>
          <cell r="DL536" t="e">
            <v>#N/A</v>
          </cell>
          <cell r="DM536" t="e">
            <v>#N/A</v>
          </cell>
          <cell r="DN536" t="e">
            <v>#N/A</v>
          </cell>
          <cell r="DO536" t="e">
            <v>#N/A</v>
          </cell>
          <cell r="DP536" t="e">
            <v>#N/A</v>
          </cell>
          <cell r="DQ536" t="e">
            <v>#N/A</v>
          </cell>
          <cell r="DR536" t="e">
            <v>#N/A</v>
          </cell>
          <cell r="DS536" t="e">
            <v>#N/A</v>
          </cell>
          <cell r="DT536" t="e">
            <v>#N/A</v>
          </cell>
          <cell r="DU536" t="e">
            <v>#N/A</v>
          </cell>
          <cell r="DV536" t="e">
            <v>#N/A</v>
          </cell>
          <cell r="DW536" t="e">
            <v>#N/A</v>
          </cell>
          <cell r="DX536" t="e">
            <v>#N/A</v>
          </cell>
          <cell r="DY536" t="e">
            <v>#N/A</v>
          </cell>
          <cell r="DZ536" t="e">
            <v>#N/A</v>
          </cell>
          <cell r="EA536" t="e">
            <v>#N/A</v>
          </cell>
          <cell r="EB536" t="e">
            <v>#N/A</v>
          </cell>
          <cell r="EC536" t="e">
            <v>#N/A</v>
          </cell>
        </row>
        <row r="537">
          <cell r="CA537" t="e">
            <v>#N/A</v>
          </cell>
          <cell r="CB537" t="e">
            <v>#N/A</v>
          </cell>
          <cell r="CC537" t="e">
            <v>#N/A</v>
          </cell>
          <cell r="CD537" t="e">
            <v>#N/A</v>
          </cell>
          <cell r="CE537" t="e">
            <v>#N/A</v>
          </cell>
          <cell r="CF537" t="e">
            <v>#N/A</v>
          </cell>
          <cell r="CG537" t="e">
            <v>#N/A</v>
          </cell>
          <cell r="CH537" t="e">
            <v>#N/A</v>
          </cell>
          <cell r="CI537" t="e">
            <v>#N/A</v>
          </cell>
          <cell r="CJ537" t="e">
            <v>#N/A</v>
          </cell>
          <cell r="CK537" t="e">
            <v>#N/A</v>
          </cell>
          <cell r="CL537" t="e">
            <v>#N/A</v>
          </cell>
          <cell r="CM537" t="e">
            <v>#N/A</v>
          </cell>
          <cell r="CN537" t="e">
            <v>#N/A</v>
          </cell>
          <cell r="CO537" t="e">
            <v>#N/A</v>
          </cell>
          <cell r="CP537" t="e">
            <v>#N/A</v>
          </cell>
          <cell r="CQ537" t="e">
            <v>#N/A</v>
          </cell>
          <cell r="CR537" t="e">
            <v>#N/A</v>
          </cell>
          <cell r="CS537" t="e">
            <v>#N/A</v>
          </cell>
          <cell r="CT537" t="e">
            <v>#N/A</v>
          </cell>
          <cell r="CU537" t="e">
            <v>#N/A</v>
          </cell>
          <cell r="CV537" t="e">
            <v>#N/A</v>
          </cell>
          <cell r="CW537" t="e">
            <v>#N/A</v>
          </cell>
          <cell r="CX537" t="e">
            <v>#N/A</v>
          </cell>
          <cell r="CY537" t="e">
            <v>#N/A</v>
          </cell>
          <cell r="CZ537" t="e">
            <v>#N/A</v>
          </cell>
          <cell r="DA537" t="e">
            <v>#N/A</v>
          </cell>
          <cell r="DB537" t="e">
            <v>#N/A</v>
          </cell>
          <cell r="DC537" t="e">
            <v>#N/A</v>
          </cell>
          <cell r="DD537" t="e">
            <v>#N/A</v>
          </cell>
          <cell r="DE537" t="e">
            <v>#N/A</v>
          </cell>
          <cell r="DF537" t="e">
            <v>#N/A</v>
          </cell>
          <cell r="DG537" t="e">
            <v>#N/A</v>
          </cell>
          <cell r="DH537" t="e">
            <v>#N/A</v>
          </cell>
          <cell r="DI537" t="e">
            <v>#N/A</v>
          </cell>
          <cell r="DJ537" t="e">
            <v>#N/A</v>
          </cell>
          <cell r="DK537" t="e">
            <v>#N/A</v>
          </cell>
          <cell r="DL537" t="e">
            <v>#N/A</v>
          </cell>
          <cell r="DM537" t="e">
            <v>#N/A</v>
          </cell>
          <cell r="DN537" t="e">
            <v>#N/A</v>
          </cell>
          <cell r="DO537" t="e">
            <v>#N/A</v>
          </cell>
          <cell r="DP537" t="e">
            <v>#N/A</v>
          </cell>
          <cell r="DQ537" t="e">
            <v>#N/A</v>
          </cell>
          <cell r="DR537" t="e">
            <v>#N/A</v>
          </cell>
          <cell r="DS537" t="e">
            <v>#N/A</v>
          </cell>
          <cell r="DT537" t="e">
            <v>#N/A</v>
          </cell>
          <cell r="DU537" t="e">
            <v>#N/A</v>
          </cell>
          <cell r="DV537" t="e">
            <v>#N/A</v>
          </cell>
          <cell r="DW537" t="e">
            <v>#N/A</v>
          </cell>
          <cell r="DX537" t="e">
            <v>#N/A</v>
          </cell>
          <cell r="DY537" t="e">
            <v>#N/A</v>
          </cell>
          <cell r="DZ537" t="e">
            <v>#N/A</v>
          </cell>
          <cell r="EA537" t="e">
            <v>#N/A</v>
          </cell>
          <cell r="EB537" t="e">
            <v>#N/A</v>
          </cell>
          <cell r="EC537" t="e">
            <v>#N/A</v>
          </cell>
        </row>
        <row r="538">
          <cell r="CA538" t="e">
            <v>#N/A</v>
          </cell>
          <cell r="CB538" t="e">
            <v>#N/A</v>
          </cell>
          <cell r="CC538" t="e">
            <v>#N/A</v>
          </cell>
          <cell r="CD538" t="e">
            <v>#N/A</v>
          </cell>
          <cell r="CE538" t="e">
            <v>#N/A</v>
          </cell>
          <cell r="CF538" t="e">
            <v>#N/A</v>
          </cell>
          <cell r="CG538" t="e">
            <v>#N/A</v>
          </cell>
          <cell r="CH538" t="e">
            <v>#N/A</v>
          </cell>
          <cell r="CI538" t="e">
            <v>#N/A</v>
          </cell>
          <cell r="CJ538" t="e">
            <v>#N/A</v>
          </cell>
          <cell r="CK538" t="e">
            <v>#N/A</v>
          </cell>
          <cell r="CL538" t="e">
            <v>#N/A</v>
          </cell>
          <cell r="CM538" t="e">
            <v>#N/A</v>
          </cell>
          <cell r="CN538" t="e">
            <v>#N/A</v>
          </cell>
          <cell r="CO538" t="e">
            <v>#N/A</v>
          </cell>
          <cell r="CP538" t="e">
            <v>#N/A</v>
          </cell>
          <cell r="CQ538" t="e">
            <v>#N/A</v>
          </cell>
          <cell r="CR538" t="e">
            <v>#N/A</v>
          </cell>
          <cell r="CS538" t="e">
            <v>#N/A</v>
          </cell>
          <cell r="CT538" t="e">
            <v>#N/A</v>
          </cell>
          <cell r="CU538" t="e">
            <v>#N/A</v>
          </cell>
          <cell r="CV538" t="e">
            <v>#N/A</v>
          </cell>
          <cell r="CW538" t="e">
            <v>#N/A</v>
          </cell>
          <cell r="CX538" t="e">
            <v>#N/A</v>
          </cell>
          <cell r="CY538" t="e">
            <v>#N/A</v>
          </cell>
          <cell r="CZ538" t="e">
            <v>#N/A</v>
          </cell>
          <cell r="DA538" t="e">
            <v>#N/A</v>
          </cell>
          <cell r="DB538" t="e">
            <v>#N/A</v>
          </cell>
          <cell r="DC538" t="e">
            <v>#N/A</v>
          </cell>
          <cell r="DD538" t="e">
            <v>#N/A</v>
          </cell>
          <cell r="DE538" t="e">
            <v>#N/A</v>
          </cell>
          <cell r="DF538" t="e">
            <v>#N/A</v>
          </cell>
          <cell r="DG538" t="e">
            <v>#N/A</v>
          </cell>
          <cell r="DH538" t="e">
            <v>#N/A</v>
          </cell>
          <cell r="DI538" t="e">
            <v>#N/A</v>
          </cell>
          <cell r="DJ538" t="e">
            <v>#N/A</v>
          </cell>
          <cell r="DK538" t="e">
            <v>#N/A</v>
          </cell>
          <cell r="DL538" t="e">
            <v>#N/A</v>
          </cell>
          <cell r="DM538" t="e">
            <v>#N/A</v>
          </cell>
          <cell r="DN538" t="e">
            <v>#N/A</v>
          </cell>
          <cell r="DO538" t="e">
            <v>#N/A</v>
          </cell>
          <cell r="DP538" t="e">
            <v>#N/A</v>
          </cell>
          <cell r="DQ538" t="e">
            <v>#N/A</v>
          </cell>
          <cell r="DR538" t="e">
            <v>#N/A</v>
          </cell>
          <cell r="DS538" t="e">
            <v>#N/A</v>
          </cell>
          <cell r="DT538" t="e">
            <v>#N/A</v>
          </cell>
          <cell r="DU538" t="e">
            <v>#N/A</v>
          </cell>
          <cell r="DV538" t="e">
            <v>#N/A</v>
          </cell>
          <cell r="DW538" t="e">
            <v>#N/A</v>
          </cell>
          <cell r="DX538" t="e">
            <v>#N/A</v>
          </cell>
          <cell r="DY538" t="e">
            <v>#N/A</v>
          </cell>
          <cell r="DZ538" t="e">
            <v>#N/A</v>
          </cell>
          <cell r="EA538" t="e">
            <v>#N/A</v>
          </cell>
          <cell r="EB538" t="e">
            <v>#N/A</v>
          </cell>
          <cell r="EC538" t="e">
            <v>#N/A</v>
          </cell>
        </row>
        <row r="539">
          <cell r="CA539" t="e">
            <v>#N/A</v>
          </cell>
          <cell r="CB539" t="e">
            <v>#N/A</v>
          </cell>
          <cell r="CC539" t="e">
            <v>#N/A</v>
          </cell>
          <cell r="CD539" t="e">
            <v>#N/A</v>
          </cell>
          <cell r="CE539" t="e">
            <v>#N/A</v>
          </cell>
          <cell r="CF539" t="e">
            <v>#N/A</v>
          </cell>
          <cell r="CG539" t="e">
            <v>#N/A</v>
          </cell>
          <cell r="CH539" t="e">
            <v>#N/A</v>
          </cell>
          <cell r="CI539" t="e">
            <v>#N/A</v>
          </cell>
          <cell r="CJ539" t="e">
            <v>#N/A</v>
          </cell>
          <cell r="CK539" t="e">
            <v>#N/A</v>
          </cell>
          <cell r="CL539" t="e">
            <v>#N/A</v>
          </cell>
          <cell r="CM539" t="e">
            <v>#N/A</v>
          </cell>
          <cell r="CN539" t="e">
            <v>#N/A</v>
          </cell>
          <cell r="CO539" t="e">
            <v>#N/A</v>
          </cell>
          <cell r="CP539" t="e">
            <v>#N/A</v>
          </cell>
          <cell r="CQ539" t="e">
            <v>#N/A</v>
          </cell>
          <cell r="CR539" t="e">
            <v>#N/A</v>
          </cell>
          <cell r="CS539" t="e">
            <v>#N/A</v>
          </cell>
          <cell r="CT539" t="e">
            <v>#N/A</v>
          </cell>
          <cell r="CU539" t="e">
            <v>#N/A</v>
          </cell>
          <cell r="CV539" t="e">
            <v>#N/A</v>
          </cell>
          <cell r="CW539" t="e">
            <v>#N/A</v>
          </cell>
          <cell r="CX539" t="e">
            <v>#N/A</v>
          </cell>
          <cell r="CY539" t="e">
            <v>#N/A</v>
          </cell>
          <cell r="CZ539" t="e">
            <v>#N/A</v>
          </cell>
          <cell r="DA539" t="e">
            <v>#N/A</v>
          </cell>
          <cell r="DB539" t="e">
            <v>#N/A</v>
          </cell>
          <cell r="DC539" t="e">
            <v>#N/A</v>
          </cell>
          <cell r="DD539" t="e">
            <v>#N/A</v>
          </cell>
          <cell r="DE539" t="e">
            <v>#N/A</v>
          </cell>
          <cell r="DF539" t="e">
            <v>#N/A</v>
          </cell>
          <cell r="DG539" t="e">
            <v>#N/A</v>
          </cell>
          <cell r="DH539" t="e">
            <v>#N/A</v>
          </cell>
          <cell r="DI539" t="e">
            <v>#N/A</v>
          </cell>
          <cell r="DJ539" t="e">
            <v>#N/A</v>
          </cell>
          <cell r="DK539" t="e">
            <v>#N/A</v>
          </cell>
          <cell r="DL539" t="e">
            <v>#N/A</v>
          </cell>
          <cell r="DM539" t="e">
            <v>#N/A</v>
          </cell>
          <cell r="DN539" t="e">
            <v>#N/A</v>
          </cell>
          <cell r="DO539" t="e">
            <v>#N/A</v>
          </cell>
          <cell r="DP539" t="e">
            <v>#N/A</v>
          </cell>
          <cell r="DQ539" t="e">
            <v>#N/A</v>
          </cell>
          <cell r="DR539" t="e">
            <v>#N/A</v>
          </cell>
          <cell r="DS539" t="e">
            <v>#N/A</v>
          </cell>
          <cell r="DT539" t="e">
            <v>#N/A</v>
          </cell>
          <cell r="DU539" t="e">
            <v>#N/A</v>
          </cell>
          <cell r="DV539" t="e">
            <v>#N/A</v>
          </cell>
          <cell r="DW539" t="e">
            <v>#N/A</v>
          </cell>
          <cell r="DX539" t="e">
            <v>#N/A</v>
          </cell>
          <cell r="DY539" t="e">
            <v>#N/A</v>
          </cell>
          <cell r="DZ539" t="e">
            <v>#N/A</v>
          </cell>
          <cell r="EA539" t="e">
            <v>#N/A</v>
          </cell>
          <cell r="EB539" t="e">
            <v>#N/A</v>
          </cell>
          <cell r="EC539" t="e">
            <v>#N/A</v>
          </cell>
        </row>
        <row r="540">
          <cell r="CA540" t="e">
            <v>#N/A</v>
          </cell>
          <cell r="CB540" t="e">
            <v>#N/A</v>
          </cell>
          <cell r="CC540" t="e">
            <v>#N/A</v>
          </cell>
          <cell r="CD540" t="e">
            <v>#N/A</v>
          </cell>
          <cell r="CE540" t="e">
            <v>#N/A</v>
          </cell>
          <cell r="CF540" t="e">
            <v>#N/A</v>
          </cell>
          <cell r="CG540" t="e">
            <v>#N/A</v>
          </cell>
          <cell r="CH540" t="e">
            <v>#N/A</v>
          </cell>
          <cell r="CI540" t="e">
            <v>#N/A</v>
          </cell>
          <cell r="CJ540" t="e">
            <v>#N/A</v>
          </cell>
          <cell r="CK540" t="e">
            <v>#N/A</v>
          </cell>
          <cell r="CL540" t="e">
            <v>#N/A</v>
          </cell>
          <cell r="CM540" t="e">
            <v>#N/A</v>
          </cell>
          <cell r="CN540" t="e">
            <v>#N/A</v>
          </cell>
          <cell r="CO540" t="e">
            <v>#N/A</v>
          </cell>
          <cell r="CP540" t="e">
            <v>#N/A</v>
          </cell>
          <cell r="CQ540" t="e">
            <v>#N/A</v>
          </cell>
          <cell r="CR540" t="e">
            <v>#N/A</v>
          </cell>
          <cell r="CS540" t="e">
            <v>#N/A</v>
          </cell>
          <cell r="CT540" t="e">
            <v>#N/A</v>
          </cell>
          <cell r="CU540" t="e">
            <v>#N/A</v>
          </cell>
          <cell r="CV540" t="e">
            <v>#N/A</v>
          </cell>
          <cell r="CW540" t="e">
            <v>#N/A</v>
          </cell>
          <cell r="CX540" t="e">
            <v>#N/A</v>
          </cell>
          <cell r="CY540" t="e">
            <v>#N/A</v>
          </cell>
          <cell r="CZ540" t="e">
            <v>#N/A</v>
          </cell>
          <cell r="DA540" t="e">
            <v>#N/A</v>
          </cell>
          <cell r="DB540" t="e">
            <v>#N/A</v>
          </cell>
          <cell r="DC540" t="e">
            <v>#N/A</v>
          </cell>
          <cell r="DD540" t="e">
            <v>#N/A</v>
          </cell>
          <cell r="DE540" t="e">
            <v>#N/A</v>
          </cell>
          <cell r="DF540" t="e">
            <v>#N/A</v>
          </cell>
          <cell r="DG540" t="e">
            <v>#N/A</v>
          </cell>
          <cell r="DH540" t="e">
            <v>#N/A</v>
          </cell>
          <cell r="DI540" t="e">
            <v>#N/A</v>
          </cell>
          <cell r="DJ540" t="e">
            <v>#N/A</v>
          </cell>
          <cell r="DK540" t="e">
            <v>#N/A</v>
          </cell>
          <cell r="DL540" t="e">
            <v>#N/A</v>
          </cell>
          <cell r="DM540" t="e">
            <v>#N/A</v>
          </cell>
          <cell r="DN540" t="e">
            <v>#N/A</v>
          </cell>
          <cell r="DO540" t="e">
            <v>#N/A</v>
          </cell>
          <cell r="DP540" t="e">
            <v>#N/A</v>
          </cell>
          <cell r="DQ540" t="e">
            <v>#N/A</v>
          </cell>
          <cell r="DR540" t="e">
            <v>#N/A</v>
          </cell>
          <cell r="DS540" t="e">
            <v>#N/A</v>
          </cell>
          <cell r="DT540" t="e">
            <v>#N/A</v>
          </cell>
          <cell r="DU540" t="e">
            <v>#N/A</v>
          </cell>
          <cell r="DV540" t="e">
            <v>#N/A</v>
          </cell>
          <cell r="DW540" t="e">
            <v>#N/A</v>
          </cell>
          <cell r="DX540" t="e">
            <v>#N/A</v>
          </cell>
          <cell r="DY540" t="e">
            <v>#N/A</v>
          </cell>
          <cell r="DZ540" t="e">
            <v>#N/A</v>
          </cell>
          <cell r="EA540" t="e">
            <v>#N/A</v>
          </cell>
          <cell r="EB540" t="e">
            <v>#N/A</v>
          </cell>
          <cell r="EC540" t="e">
            <v>#N/A</v>
          </cell>
        </row>
        <row r="541">
          <cell r="CA541" t="e">
            <v>#N/A</v>
          </cell>
          <cell r="CB541" t="e">
            <v>#N/A</v>
          </cell>
          <cell r="CC541" t="e">
            <v>#N/A</v>
          </cell>
          <cell r="CD541" t="e">
            <v>#N/A</v>
          </cell>
          <cell r="CE541" t="e">
            <v>#N/A</v>
          </cell>
          <cell r="CF541" t="e">
            <v>#N/A</v>
          </cell>
          <cell r="CG541" t="e">
            <v>#N/A</v>
          </cell>
          <cell r="CH541" t="e">
            <v>#N/A</v>
          </cell>
          <cell r="CI541" t="e">
            <v>#N/A</v>
          </cell>
          <cell r="CJ541" t="e">
            <v>#N/A</v>
          </cell>
          <cell r="CK541" t="e">
            <v>#N/A</v>
          </cell>
          <cell r="CL541" t="e">
            <v>#N/A</v>
          </cell>
          <cell r="CM541" t="e">
            <v>#N/A</v>
          </cell>
          <cell r="CN541" t="e">
            <v>#N/A</v>
          </cell>
          <cell r="CO541" t="e">
            <v>#N/A</v>
          </cell>
          <cell r="CP541" t="e">
            <v>#N/A</v>
          </cell>
          <cell r="CQ541" t="e">
            <v>#N/A</v>
          </cell>
          <cell r="CR541" t="e">
            <v>#N/A</v>
          </cell>
          <cell r="CS541" t="e">
            <v>#N/A</v>
          </cell>
          <cell r="CT541" t="e">
            <v>#N/A</v>
          </cell>
          <cell r="CU541" t="e">
            <v>#N/A</v>
          </cell>
          <cell r="CV541" t="e">
            <v>#N/A</v>
          </cell>
          <cell r="CW541" t="e">
            <v>#N/A</v>
          </cell>
          <cell r="CX541" t="e">
            <v>#N/A</v>
          </cell>
          <cell r="CY541" t="e">
            <v>#N/A</v>
          </cell>
          <cell r="CZ541" t="e">
            <v>#N/A</v>
          </cell>
          <cell r="DA541" t="e">
            <v>#N/A</v>
          </cell>
          <cell r="DB541" t="e">
            <v>#N/A</v>
          </cell>
          <cell r="DC541" t="e">
            <v>#N/A</v>
          </cell>
          <cell r="DD541" t="e">
            <v>#N/A</v>
          </cell>
          <cell r="DE541" t="e">
            <v>#N/A</v>
          </cell>
          <cell r="DF541" t="e">
            <v>#N/A</v>
          </cell>
          <cell r="DG541" t="e">
            <v>#N/A</v>
          </cell>
          <cell r="DH541" t="e">
            <v>#N/A</v>
          </cell>
          <cell r="DI541" t="e">
            <v>#N/A</v>
          </cell>
          <cell r="DJ541" t="e">
            <v>#N/A</v>
          </cell>
          <cell r="DK541" t="e">
            <v>#N/A</v>
          </cell>
          <cell r="DL541" t="e">
            <v>#N/A</v>
          </cell>
          <cell r="DM541" t="e">
            <v>#N/A</v>
          </cell>
          <cell r="DN541" t="e">
            <v>#N/A</v>
          </cell>
          <cell r="DO541" t="e">
            <v>#N/A</v>
          </cell>
          <cell r="DP541" t="e">
            <v>#N/A</v>
          </cell>
          <cell r="DQ541" t="e">
            <v>#N/A</v>
          </cell>
          <cell r="DR541" t="e">
            <v>#N/A</v>
          </cell>
          <cell r="DS541" t="e">
            <v>#N/A</v>
          </cell>
          <cell r="DT541" t="e">
            <v>#N/A</v>
          </cell>
          <cell r="DU541" t="e">
            <v>#N/A</v>
          </cell>
          <cell r="DV541" t="e">
            <v>#N/A</v>
          </cell>
          <cell r="DW541" t="e">
            <v>#N/A</v>
          </cell>
          <cell r="DX541" t="e">
            <v>#N/A</v>
          </cell>
          <cell r="DY541" t="e">
            <v>#N/A</v>
          </cell>
          <cell r="DZ541" t="e">
            <v>#N/A</v>
          </cell>
          <cell r="EA541" t="e">
            <v>#N/A</v>
          </cell>
          <cell r="EB541" t="e">
            <v>#N/A</v>
          </cell>
          <cell r="EC541" t="e">
            <v>#N/A</v>
          </cell>
        </row>
        <row r="542">
          <cell r="CA542" t="e">
            <v>#N/A</v>
          </cell>
          <cell r="CB542" t="e">
            <v>#N/A</v>
          </cell>
          <cell r="CC542" t="e">
            <v>#N/A</v>
          </cell>
          <cell r="CD542" t="e">
            <v>#N/A</v>
          </cell>
          <cell r="CE542" t="e">
            <v>#N/A</v>
          </cell>
          <cell r="CF542" t="e">
            <v>#N/A</v>
          </cell>
          <cell r="CG542" t="e">
            <v>#N/A</v>
          </cell>
          <cell r="CH542" t="e">
            <v>#N/A</v>
          </cell>
          <cell r="CI542" t="e">
            <v>#N/A</v>
          </cell>
          <cell r="CJ542" t="e">
            <v>#N/A</v>
          </cell>
          <cell r="CK542" t="e">
            <v>#N/A</v>
          </cell>
          <cell r="CL542" t="e">
            <v>#N/A</v>
          </cell>
          <cell r="CM542" t="e">
            <v>#N/A</v>
          </cell>
          <cell r="CN542" t="e">
            <v>#N/A</v>
          </cell>
          <cell r="CO542" t="e">
            <v>#N/A</v>
          </cell>
          <cell r="CP542" t="e">
            <v>#N/A</v>
          </cell>
          <cell r="CQ542" t="e">
            <v>#N/A</v>
          </cell>
          <cell r="CR542" t="e">
            <v>#N/A</v>
          </cell>
          <cell r="CS542" t="e">
            <v>#N/A</v>
          </cell>
          <cell r="CT542" t="e">
            <v>#N/A</v>
          </cell>
          <cell r="CU542" t="e">
            <v>#N/A</v>
          </cell>
          <cell r="CV542" t="e">
            <v>#N/A</v>
          </cell>
          <cell r="CW542" t="e">
            <v>#N/A</v>
          </cell>
          <cell r="CX542" t="e">
            <v>#N/A</v>
          </cell>
          <cell r="CY542" t="e">
            <v>#N/A</v>
          </cell>
          <cell r="CZ542" t="e">
            <v>#N/A</v>
          </cell>
          <cell r="DA542" t="e">
            <v>#N/A</v>
          </cell>
          <cell r="DB542" t="e">
            <v>#N/A</v>
          </cell>
          <cell r="DC542" t="e">
            <v>#N/A</v>
          </cell>
          <cell r="DD542" t="e">
            <v>#N/A</v>
          </cell>
          <cell r="DE542" t="e">
            <v>#N/A</v>
          </cell>
          <cell r="DF542" t="e">
            <v>#N/A</v>
          </cell>
          <cell r="DG542" t="e">
            <v>#N/A</v>
          </cell>
          <cell r="DH542" t="e">
            <v>#N/A</v>
          </cell>
          <cell r="DI542" t="e">
            <v>#N/A</v>
          </cell>
          <cell r="DJ542" t="e">
            <v>#N/A</v>
          </cell>
          <cell r="DK542" t="e">
            <v>#N/A</v>
          </cell>
          <cell r="DL542" t="e">
            <v>#N/A</v>
          </cell>
          <cell r="DM542" t="e">
            <v>#N/A</v>
          </cell>
          <cell r="DN542" t="e">
            <v>#N/A</v>
          </cell>
          <cell r="DO542" t="e">
            <v>#N/A</v>
          </cell>
          <cell r="DP542" t="e">
            <v>#N/A</v>
          </cell>
          <cell r="DQ542" t="e">
            <v>#N/A</v>
          </cell>
          <cell r="DR542" t="e">
            <v>#N/A</v>
          </cell>
          <cell r="DS542" t="e">
            <v>#N/A</v>
          </cell>
          <cell r="DT542" t="e">
            <v>#N/A</v>
          </cell>
          <cell r="DU542" t="e">
            <v>#N/A</v>
          </cell>
          <cell r="DV542" t="e">
            <v>#N/A</v>
          </cell>
          <cell r="DW542" t="e">
            <v>#N/A</v>
          </cell>
          <cell r="DX542" t="e">
            <v>#N/A</v>
          </cell>
          <cell r="DY542" t="e">
            <v>#N/A</v>
          </cell>
          <cell r="DZ542" t="e">
            <v>#N/A</v>
          </cell>
          <cell r="EA542" t="e">
            <v>#N/A</v>
          </cell>
          <cell r="EB542" t="e">
            <v>#N/A</v>
          </cell>
          <cell r="EC542" t="e">
            <v>#N/A</v>
          </cell>
        </row>
        <row r="543">
          <cell r="CA543" t="e">
            <v>#N/A</v>
          </cell>
          <cell r="CB543" t="e">
            <v>#N/A</v>
          </cell>
          <cell r="CC543" t="e">
            <v>#N/A</v>
          </cell>
          <cell r="CD543" t="e">
            <v>#N/A</v>
          </cell>
          <cell r="CE543" t="e">
            <v>#N/A</v>
          </cell>
          <cell r="CF543" t="e">
            <v>#N/A</v>
          </cell>
          <cell r="CG543" t="e">
            <v>#N/A</v>
          </cell>
          <cell r="CH543" t="e">
            <v>#N/A</v>
          </cell>
          <cell r="CI543" t="e">
            <v>#N/A</v>
          </cell>
          <cell r="CJ543" t="e">
            <v>#N/A</v>
          </cell>
          <cell r="CK543" t="e">
            <v>#N/A</v>
          </cell>
          <cell r="CL543" t="e">
            <v>#N/A</v>
          </cell>
          <cell r="CM543" t="e">
            <v>#N/A</v>
          </cell>
          <cell r="CN543" t="e">
            <v>#N/A</v>
          </cell>
          <cell r="CO543" t="e">
            <v>#N/A</v>
          </cell>
          <cell r="CP543" t="e">
            <v>#N/A</v>
          </cell>
          <cell r="CQ543" t="e">
            <v>#N/A</v>
          </cell>
          <cell r="CR543" t="e">
            <v>#N/A</v>
          </cell>
          <cell r="CS543" t="e">
            <v>#N/A</v>
          </cell>
          <cell r="CT543" t="e">
            <v>#N/A</v>
          </cell>
          <cell r="CU543" t="e">
            <v>#N/A</v>
          </cell>
          <cell r="CV543" t="e">
            <v>#N/A</v>
          </cell>
          <cell r="CW543" t="e">
            <v>#N/A</v>
          </cell>
          <cell r="CX543" t="e">
            <v>#N/A</v>
          </cell>
          <cell r="CY543" t="e">
            <v>#N/A</v>
          </cell>
          <cell r="CZ543" t="e">
            <v>#N/A</v>
          </cell>
          <cell r="DA543" t="e">
            <v>#N/A</v>
          </cell>
          <cell r="DB543" t="e">
            <v>#N/A</v>
          </cell>
          <cell r="DC543" t="e">
            <v>#N/A</v>
          </cell>
          <cell r="DD543" t="e">
            <v>#N/A</v>
          </cell>
          <cell r="DE543" t="e">
            <v>#N/A</v>
          </cell>
          <cell r="DF543" t="e">
            <v>#N/A</v>
          </cell>
          <cell r="DG543" t="e">
            <v>#N/A</v>
          </cell>
          <cell r="DH543" t="e">
            <v>#N/A</v>
          </cell>
          <cell r="DI543" t="e">
            <v>#N/A</v>
          </cell>
          <cell r="DJ543" t="e">
            <v>#N/A</v>
          </cell>
          <cell r="DK543" t="e">
            <v>#N/A</v>
          </cell>
          <cell r="DL543" t="e">
            <v>#N/A</v>
          </cell>
          <cell r="DM543" t="e">
            <v>#N/A</v>
          </cell>
          <cell r="DN543" t="e">
            <v>#N/A</v>
          </cell>
          <cell r="DO543" t="e">
            <v>#N/A</v>
          </cell>
          <cell r="DP543" t="e">
            <v>#N/A</v>
          </cell>
          <cell r="DQ543" t="e">
            <v>#N/A</v>
          </cell>
          <cell r="DR543" t="e">
            <v>#N/A</v>
          </cell>
          <cell r="DS543" t="e">
            <v>#N/A</v>
          </cell>
          <cell r="DT543" t="e">
            <v>#N/A</v>
          </cell>
          <cell r="DU543" t="e">
            <v>#N/A</v>
          </cell>
          <cell r="DV543" t="e">
            <v>#N/A</v>
          </cell>
          <cell r="DW543" t="e">
            <v>#N/A</v>
          </cell>
          <cell r="DX543" t="e">
            <v>#N/A</v>
          </cell>
          <cell r="DY543" t="e">
            <v>#N/A</v>
          </cell>
          <cell r="DZ543" t="e">
            <v>#N/A</v>
          </cell>
          <cell r="EA543" t="e">
            <v>#N/A</v>
          </cell>
          <cell r="EB543" t="e">
            <v>#N/A</v>
          </cell>
          <cell r="EC543" t="e">
            <v>#N/A</v>
          </cell>
        </row>
        <row r="544">
          <cell r="CA544" t="e">
            <v>#N/A</v>
          </cell>
          <cell r="CB544" t="e">
            <v>#N/A</v>
          </cell>
          <cell r="CC544" t="e">
            <v>#N/A</v>
          </cell>
          <cell r="CD544" t="e">
            <v>#N/A</v>
          </cell>
          <cell r="CE544" t="e">
            <v>#N/A</v>
          </cell>
          <cell r="CF544" t="e">
            <v>#N/A</v>
          </cell>
          <cell r="CG544" t="e">
            <v>#N/A</v>
          </cell>
          <cell r="CH544" t="e">
            <v>#N/A</v>
          </cell>
          <cell r="CI544" t="e">
            <v>#N/A</v>
          </cell>
          <cell r="CJ544" t="e">
            <v>#N/A</v>
          </cell>
          <cell r="CK544" t="e">
            <v>#N/A</v>
          </cell>
          <cell r="CL544" t="e">
            <v>#N/A</v>
          </cell>
          <cell r="CM544" t="e">
            <v>#N/A</v>
          </cell>
          <cell r="CN544" t="e">
            <v>#N/A</v>
          </cell>
          <cell r="CO544" t="e">
            <v>#N/A</v>
          </cell>
          <cell r="CP544" t="e">
            <v>#N/A</v>
          </cell>
          <cell r="CQ544" t="e">
            <v>#N/A</v>
          </cell>
          <cell r="CR544" t="e">
            <v>#N/A</v>
          </cell>
          <cell r="CS544" t="e">
            <v>#N/A</v>
          </cell>
          <cell r="CT544" t="e">
            <v>#N/A</v>
          </cell>
          <cell r="CU544" t="e">
            <v>#N/A</v>
          </cell>
          <cell r="CV544" t="e">
            <v>#N/A</v>
          </cell>
          <cell r="CW544" t="e">
            <v>#N/A</v>
          </cell>
          <cell r="CX544" t="e">
            <v>#N/A</v>
          </cell>
          <cell r="CY544" t="e">
            <v>#N/A</v>
          </cell>
          <cell r="CZ544" t="e">
            <v>#N/A</v>
          </cell>
          <cell r="DA544" t="e">
            <v>#N/A</v>
          </cell>
          <cell r="DB544" t="e">
            <v>#N/A</v>
          </cell>
          <cell r="DC544" t="e">
            <v>#N/A</v>
          </cell>
          <cell r="DD544" t="e">
            <v>#N/A</v>
          </cell>
          <cell r="DE544" t="e">
            <v>#N/A</v>
          </cell>
          <cell r="DF544" t="e">
            <v>#N/A</v>
          </cell>
          <cell r="DG544" t="e">
            <v>#N/A</v>
          </cell>
          <cell r="DH544" t="e">
            <v>#N/A</v>
          </cell>
          <cell r="DI544" t="e">
            <v>#N/A</v>
          </cell>
          <cell r="DJ544" t="e">
            <v>#N/A</v>
          </cell>
          <cell r="DK544" t="e">
            <v>#N/A</v>
          </cell>
          <cell r="DL544" t="e">
            <v>#N/A</v>
          </cell>
          <cell r="DM544" t="e">
            <v>#N/A</v>
          </cell>
          <cell r="DN544" t="e">
            <v>#N/A</v>
          </cell>
          <cell r="DO544" t="e">
            <v>#N/A</v>
          </cell>
          <cell r="DP544" t="e">
            <v>#N/A</v>
          </cell>
          <cell r="DQ544" t="e">
            <v>#N/A</v>
          </cell>
          <cell r="DR544" t="e">
            <v>#N/A</v>
          </cell>
          <cell r="DS544" t="e">
            <v>#N/A</v>
          </cell>
          <cell r="DT544" t="e">
            <v>#N/A</v>
          </cell>
          <cell r="DU544" t="e">
            <v>#N/A</v>
          </cell>
          <cell r="DV544" t="e">
            <v>#N/A</v>
          </cell>
          <cell r="DW544" t="e">
            <v>#N/A</v>
          </cell>
          <cell r="DX544" t="e">
            <v>#N/A</v>
          </cell>
          <cell r="DY544" t="e">
            <v>#N/A</v>
          </cell>
          <cell r="DZ544" t="e">
            <v>#N/A</v>
          </cell>
          <cell r="EA544" t="e">
            <v>#N/A</v>
          </cell>
          <cell r="EB544" t="e">
            <v>#N/A</v>
          </cell>
          <cell r="EC544" t="e">
            <v>#N/A</v>
          </cell>
        </row>
        <row r="545">
          <cell r="CA545" t="e">
            <v>#N/A</v>
          </cell>
          <cell r="CB545" t="e">
            <v>#N/A</v>
          </cell>
          <cell r="CC545" t="e">
            <v>#N/A</v>
          </cell>
          <cell r="CD545" t="e">
            <v>#N/A</v>
          </cell>
          <cell r="CE545" t="e">
            <v>#N/A</v>
          </cell>
          <cell r="CF545" t="e">
            <v>#N/A</v>
          </cell>
          <cell r="CG545" t="e">
            <v>#N/A</v>
          </cell>
          <cell r="CH545" t="e">
            <v>#N/A</v>
          </cell>
          <cell r="CI545" t="e">
            <v>#N/A</v>
          </cell>
          <cell r="CJ545" t="e">
            <v>#N/A</v>
          </cell>
          <cell r="CK545" t="e">
            <v>#N/A</v>
          </cell>
          <cell r="CL545" t="e">
            <v>#N/A</v>
          </cell>
          <cell r="CM545" t="e">
            <v>#N/A</v>
          </cell>
          <cell r="CN545" t="e">
            <v>#N/A</v>
          </cell>
          <cell r="CO545" t="e">
            <v>#N/A</v>
          </cell>
          <cell r="CP545" t="e">
            <v>#N/A</v>
          </cell>
          <cell r="CQ545" t="e">
            <v>#N/A</v>
          </cell>
          <cell r="CR545" t="e">
            <v>#N/A</v>
          </cell>
          <cell r="CS545" t="e">
            <v>#N/A</v>
          </cell>
          <cell r="CT545" t="e">
            <v>#N/A</v>
          </cell>
          <cell r="CU545" t="e">
            <v>#N/A</v>
          </cell>
          <cell r="CV545" t="e">
            <v>#N/A</v>
          </cell>
          <cell r="CW545" t="e">
            <v>#N/A</v>
          </cell>
          <cell r="CX545" t="e">
            <v>#N/A</v>
          </cell>
          <cell r="CY545" t="e">
            <v>#N/A</v>
          </cell>
          <cell r="CZ545" t="e">
            <v>#N/A</v>
          </cell>
          <cell r="DA545" t="e">
            <v>#N/A</v>
          </cell>
          <cell r="DB545" t="e">
            <v>#N/A</v>
          </cell>
          <cell r="DC545" t="e">
            <v>#N/A</v>
          </cell>
          <cell r="DD545" t="e">
            <v>#N/A</v>
          </cell>
          <cell r="DE545" t="e">
            <v>#N/A</v>
          </cell>
          <cell r="DF545" t="e">
            <v>#N/A</v>
          </cell>
          <cell r="DG545" t="e">
            <v>#N/A</v>
          </cell>
          <cell r="DH545" t="e">
            <v>#N/A</v>
          </cell>
          <cell r="DI545" t="e">
            <v>#N/A</v>
          </cell>
          <cell r="DJ545" t="e">
            <v>#N/A</v>
          </cell>
          <cell r="DK545" t="e">
            <v>#N/A</v>
          </cell>
          <cell r="DL545" t="e">
            <v>#N/A</v>
          </cell>
          <cell r="DM545" t="e">
            <v>#N/A</v>
          </cell>
          <cell r="DN545" t="e">
            <v>#N/A</v>
          </cell>
          <cell r="DO545" t="e">
            <v>#N/A</v>
          </cell>
          <cell r="DP545" t="e">
            <v>#N/A</v>
          </cell>
          <cell r="DQ545" t="e">
            <v>#N/A</v>
          </cell>
          <cell r="DR545" t="e">
            <v>#N/A</v>
          </cell>
          <cell r="DS545" t="e">
            <v>#N/A</v>
          </cell>
          <cell r="DT545" t="e">
            <v>#N/A</v>
          </cell>
          <cell r="DU545" t="e">
            <v>#N/A</v>
          </cell>
          <cell r="DV545" t="e">
            <v>#N/A</v>
          </cell>
          <cell r="DW545" t="e">
            <v>#N/A</v>
          </cell>
          <cell r="DX545" t="e">
            <v>#N/A</v>
          </cell>
          <cell r="DY545" t="e">
            <v>#N/A</v>
          </cell>
          <cell r="DZ545" t="e">
            <v>#N/A</v>
          </cell>
          <cell r="EA545" t="e">
            <v>#N/A</v>
          </cell>
          <cell r="EB545" t="e">
            <v>#N/A</v>
          </cell>
          <cell r="EC545" t="e">
            <v>#N/A</v>
          </cell>
        </row>
        <row r="546">
          <cell r="CA546" t="e">
            <v>#N/A</v>
          </cell>
          <cell r="CB546" t="e">
            <v>#N/A</v>
          </cell>
          <cell r="CC546" t="e">
            <v>#N/A</v>
          </cell>
          <cell r="CD546" t="e">
            <v>#N/A</v>
          </cell>
          <cell r="CE546" t="e">
            <v>#N/A</v>
          </cell>
          <cell r="CF546" t="e">
            <v>#N/A</v>
          </cell>
          <cell r="CG546" t="e">
            <v>#N/A</v>
          </cell>
          <cell r="CH546" t="e">
            <v>#N/A</v>
          </cell>
          <cell r="CI546" t="e">
            <v>#N/A</v>
          </cell>
          <cell r="CJ546" t="e">
            <v>#N/A</v>
          </cell>
          <cell r="CK546" t="e">
            <v>#N/A</v>
          </cell>
          <cell r="CL546" t="e">
            <v>#N/A</v>
          </cell>
          <cell r="CM546" t="e">
            <v>#N/A</v>
          </cell>
          <cell r="CN546" t="e">
            <v>#N/A</v>
          </cell>
          <cell r="CO546" t="e">
            <v>#N/A</v>
          </cell>
          <cell r="CP546" t="e">
            <v>#N/A</v>
          </cell>
          <cell r="CQ546" t="e">
            <v>#N/A</v>
          </cell>
          <cell r="CR546" t="e">
            <v>#N/A</v>
          </cell>
          <cell r="CS546" t="e">
            <v>#N/A</v>
          </cell>
          <cell r="CT546" t="e">
            <v>#N/A</v>
          </cell>
          <cell r="CU546" t="e">
            <v>#N/A</v>
          </cell>
          <cell r="CV546" t="e">
            <v>#N/A</v>
          </cell>
          <cell r="CW546" t="e">
            <v>#N/A</v>
          </cell>
          <cell r="CX546" t="e">
            <v>#N/A</v>
          </cell>
          <cell r="CY546" t="e">
            <v>#N/A</v>
          </cell>
          <cell r="CZ546" t="e">
            <v>#N/A</v>
          </cell>
          <cell r="DA546" t="e">
            <v>#N/A</v>
          </cell>
          <cell r="DB546" t="e">
            <v>#N/A</v>
          </cell>
          <cell r="DC546" t="e">
            <v>#N/A</v>
          </cell>
          <cell r="DD546" t="e">
            <v>#N/A</v>
          </cell>
          <cell r="DE546" t="e">
            <v>#N/A</v>
          </cell>
          <cell r="DF546" t="e">
            <v>#N/A</v>
          </cell>
          <cell r="DG546" t="e">
            <v>#N/A</v>
          </cell>
          <cell r="DH546" t="e">
            <v>#N/A</v>
          </cell>
          <cell r="DI546" t="e">
            <v>#N/A</v>
          </cell>
          <cell r="DJ546" t="e">
            <v>#N/A</v>
          </cell>
          <cell r="DK546" t="e">
            <v>#N/A</v>
          </cell>
          <cell r="DL546" t="e">
            <v>#N/A</v>
          </cell>
          <cell r="DM546" t="e">
            <v>#N/A</v>
          </cell>
          <cell r="DN546" t="e">
            <v>#N/A</v>
          </cell>
          <cell r="DO546" t="e">
            <v>#N/A</v>
          </cell>
          <cell r="DP546" t="e">
            <v>#N/A</v>
          </cell>
          <cell r="DQ546" t="e">
            <v>#N/A</v>
          </cell>
          <cell r="DR546" t="e">
            <v>#N/A</v>
          </cell>
          <cell r="DS546" t="e">
            <v>#N/A</v>
          </cell>
          <cell r="DT546" t="e">
            <v>#N/A</v>
          </cell>
          <cell r="DU546" t="e">
            <v>#N/A</v>
          </cell>
          <cell r="DV546" t="e">
            <v>#N/A</v>
          </cell>
          <cell r="DW546" t="e">
            <v>#N/A</v>
          </cell>
          <cell r="DX546" t="e">
            <v>#N/A</v>
          </cell>
          <cell r="DY546" t="e">
            <v>#N/A</v>
          </cell>
          <cell r="DZ546" t="e">
            <v>#N/A</v>
          </cell>
          <cell r="EA546" t="e">
            <v>#N/A</v>
          </cell>
          <cell r="EB546" t="e">
            <v>#N/A</v>
          </cell>
          <cell r="EC546" t="e">
            <v>#N/A</v>
          </cell>
        </row>
        <row r="547">
          <cell r="CA547" t="e">
            <v>#N/A</v>
          </cell>
          <cell r="CB547" t="e">
            <v>#N/A</v>
          </cell>
          <cell r="CC547" t="e">
            <v>#N/A</v>
          </cell>
          <cell r="CD547" t="e">
            <v>#N/A</v>
          </cell>
          <cell r="CE547" t="e">
            <v>#N/A</v>
          </cell>
          <cell r="CF547" t="e">
            <v>#N/A</v>
          </cell>
          <cell r="CG547" t="e">
            <v>#N/A</v>
          </cell>
          <cell r="CH547" t="e">
            <v>#N/A</v>
          </cell>
          <cell r="CI547" t="e">
            <v>#N/A</v>
          </cell>
          <cell r="CJ547" t="e">
            <v>#N/A</v>
          </cell>
          <cell r="CK547" t="e">
            <v>#N/A</v>
          </cell>
          <cell r="CL547" t="e">
            <v>#N/A</v>
          </cell>
          <cell r="CM547" t="e">
            <v>#N/A</v>
          </cell>
          <cell r="CN547" t="e">
            <v>#N/A</v>
          </cell>
          <cell r="CO547" t="e">
            <v>#N/A</v>
          </cell>
          <cell r="CP547" t="e">
            <v>#N/A</v>
          </cell>
          <cell r="CQ547" t="e">
            <v>#N/A</v>
          </cell>
          <cell r="CR547" t="e">
            <v>#N/A</v>
          </cell>
          <cell r="CS547" t="e">
            <v>#N/A</v>
          </cell>
          <cell r="CT547" t="e">
            <v>#N/A</v>
          </cell>
          <cell r="CU547" t="e">
            <v>#N/A</v>
          </cell>
          <cell r="CV547" t="e">
            <v>#N/A</v>
          </cell>
          <cell r="CW547" t="e">
            <v>#N/A</v>
          </cell>
          <cell r="CX547" t="e">
            <v>#N/A</v>
          </cell>
          <cell r="CY547" t="e">
            <v>#N/A</v>
          </cell>
          <cell r="CZ547" t="e">
            <v>#N/A</v>
          </cell>
          <cell r="DA547" t="e">
            <v>#N/A</v>
          </cell>
          <cell r="DB547" t="e">
            <v>#N/A</v>
          </cell>
          <cell r="DC547" t="e">
            <v>#N/A</v>
          </cell>
          <cell r="DD547" t="e">
            <v>#N/A</v>
          </cell>
          <cell r="DE547" t="e">
            <v>#N/A</v>
          </cell>
          <cell r="DF547" t="e">
            <v>#N/A</v>
          </cell>
          <cell r="DG547" t="e">
            <v>#N/A</v>
          </cell>
          <cell r="DH547" t="e">
            <v>#N/A</v>
          </cell>
          <cell r="DI547" t="e">
            <v>#N/A</v>
          </cell>
          <cell r="DJ547" t="e">
            <v>#N/A</v>
          </cell>
          <cell r="DK547" t="e">
            <v>#N/A</v>
          </cell>
          <cell r="DL547" t="e">
            <v>#N/A</v>
          </cell>
          <cell r="DM547" t="e">
            <v>#N/A</v>
          </cell>
          <cell r="DN547" t="e">
            <v>#N/A</v>
          </cell>
          <cell r="DO547" t="e">
            <v>#N/A</v>
          </cell>
          <cell r="DP547" t="e">
            <v>#N/A</v>
          </cell>
          <cell r="DQ547" t="e">
            <v>#N/A</v>
          </cell>
          <cell r="DR547" t="e">
            <v>#N/A</v>
          </cell>
          <cell r="DS547" t="e">
            <v>#N/A</v>
          </cell>
          <cell r="DT547" t="e">
            <v>#N/A</v>
          </cell>
          <cell r="DU547" t="e">
            <v>#N/A</v>
          </cell>
          <cell r="DV547" t="e">
            <v>#N/A</v>
          </cell>
          <cell r="DW547" t="e">
            <v>#N/A</v>
          </cell>
          <cell r="DX547" t="e">
            <v>#N/A</v>
          </cell>
          <cell r="DY547" t="e">
            <v>#N/A</v>
          </cell>
          <cell r="DZ547" t="e">
            <v>#N/A</v>
          </cell>
          <cell r="EA547" t="e">
            <v>#N/A</v>
          </cell>
          <cell r="EB547" t="e">
            <v>#N/A</v>
          </cell>
          <cell r="EC547" t="e">
            <v>#N/A</v>
          </cell>
        </row>
        <row r="548">
          <cell r="CA548" t="e">
            <v>#N/A</v>
          </cell>
          <cell r="CB548" t="e">
            <v>#N/A</v>
          </cell>
          <cell r="CC548" t="e">
            <v>#N/A</v>
          </cell>
          <cell r="CD548" t="e">
            <v>#N/A</v>
          </cell>
          <cell r="CE548" t="e">
            <v>#N/A</v>
          </cell>
          <cell r="CF548" t="e">
            <v>#N/A</v>
          </cell>
          <cell r="CG548" t="e">
            <v>#N/A</v>
          </cell>
          <cell r="CH548" t="e">
            <v>#N/A</v>
          </cell>
          <cell r="CI548" t="e">
            <v>#N/A</v>
          </cell>
          <cell r="CJ548" t="e">
            <v>#N/A</v>
          </cell>
          <cell r="CK548" t="e">
            <v>#N/A</v>
          </cell>
          <cell r="CL548" t="e">
            <v>#N/A</v>
          </cell>
          <cell r="CM548" t="e">
            <v>#N/A</v>
          </cell>
          <cell r="CN548" t="e">
            <v>#N/A</v>
          </cell>
          <cell r="CO548" t="e">
            <v>#N/A</v>
          </cell>
          <cell r="CP548" t="e">
            <v>#N/A</v>
          </cell>
          <cell r="CQ548" t="e">
            <v>#N/A</v>
          </cell>
          <cell r="CR548" t="e">
            <v>#N/A</v>
          </cell>
          <cell r="CS548" t="e">
            <v>#N/A</v>
          </cell>
          <cell r="CT548" t="e">
            <v>#N/A</v>
          </cell>
          <cell r="CU548" t="e">
            <v>#N/A</v>
          </cell>
          <cell r="CV548" t="e">
            <v>#N/A</v>
          </cell>
          <cell r="CW548" t="e">
            <v>#N/A</v>
          </cell>
          <cell r="CX548" t="e">
            <v>#N/A</v>
          </cell>
          <cell r="CY548" t="e">
            <v>#N/A</v>
          </cell>
          <cell r="CZ548" t="e">
            <v>#N/A</v>
          </cell>
          <cell r="DA548" t="e">
            <v>#N/A</v>
          </cell>
          <cell r="DB548" t="e">
            <v>#N/A</v>
          </cell>
          <cell r="DC548" t="e">
            <v>#N/A</v>
          </cell>
          <cell r="DD548" t="e">
            <v>#N/A</v>
          </cell>
          <cell r="DE548" t="e">
            <v>#N/A</v>
          </cell>
          <cell r="DF548" t="e">
            <v>#N/A</v>
          </cell>
          <cell r="DG548" t="e">
            <v>#N/A</v>
          </cell>
          <cell r="DH548" t="e">
            <v>#N/A</v>
          </cell>
          <cell r="DI548" t="e">
            <v>#N/A</v>
          </cell>
          <cell r="DJ548" t="e">
            <v>#N/A</v>
          </cell>
          <cell r="DK548" t="e">
            <v>#N/A</v>
          </cell>
          <cell r="DL548" t="e">
            <v>#N/A</v>
          </cell>
          <cell r="DM548" t="e">
            <v>#N/A</v>
          </cell>
          <cell r="DN548" t="e">
            <v>#N/A</v>
          </cell>
          <cell r="DO548" t="e">
            <v>#N/A</v>
          </cell>
          <cell r="DP548" t="e">
            <v>#N/A</v>
          </cell>
          <cell r="DQ548" t="e">
            <v>#N/A</v>
          </cell>
          <cell r="DR548" t="e">
            <v>#N/A</v>
          </cell>
          <cell r="DS548" t="e">
            <v>#N/A</v>
          </cell>
          <cell r="DT548" t="e">
            <v>#N/A</v>
          </cell>
          <cell r="DU548" t="e">
            <v>#N/A</v>
          </cell>
          <cell r="DV548" t="e">
            <v>#N/A</v>
          </cell>
          <cell r="DW548" t="e">
            <v>#N/A</v>
          </cell>
          <cell r="DX548" t="e">
            <v>#N/A</v>
          </cell>
          <cell r="DY548" t="e">
            <v>#N/A</v>
          </cell>
          <cell r="DZ548" t="e">
            <v>#N/A</v>
          </cell>
          <cell r="EA548" t="e">
            <v>#N/A</v>
          </cell>
          <cell r="EB548" t="e">
            <v>#N/A</v>
          </cell>
          <cell r="EC548" t="e">
            <v>#N/A</v>
          </cell>
        </row>
        <row r="549">
          <cell r="CA549" t="e">
            <v>#N/A</v>
          </cell>
          <cell r="CB549" t="e">
            <v>#N/A</v>
          </cell>
          <cell r="CC549" t="e">
            <v>#N/A</v>
          </cell>
          <cell r="CD549" t="e">
            <v>#N/A</v>
          </cell>
          <cell r="CE549" t="e">
            <v>#N/A</v>
          </cell>
          <cell r="CF549" t="e">
            <v>#N/A</v>
          </cell>
          <cell r="CG549" t="e">
            <v>#N/A</v>
          </cell>
          <cell r="CH549" t="e">
            <v>#N/A</v>
          </cell>
          <cell r="CI549" t="e">
            <v>#N/A</v>
          </cell>
          <cell r="CJ549" t="e">
            <v>#N/A</v>
          </cell>
          <cell r="CK549" t="e">
            <v>#N/A</v>
          </cell>
          <cell r="CL549" t="e">
            <v>#N/A</v>
          </cell>
          <cell r="CM549" t="e">
            <v>#N/A</v>
          </cell>
          <cell r="CN549" t="e">
            <v>#N/A</v>
          </cell>
          <cell r="CO549" t="e">
            <v>#N/A</v>
          </cell>
          <cell r="CP549" t="e">
            <v>#N/A</v>
          </cell>
          <cell r="CQ549" t="e">
            <v>#N/A</v>
          </cell>
          <cell r="CR549" t="e">
            <v>#N/A</v>
          </cell>
          <cell r="CS549" t="e">
            <v>#N/A</v>
          </cell>
          <cell r="CT549" t="e">
            <v>#N/A</v>
          </cell>
          <cell r="CU549" t="e">
            <v>#N/A</v>
          </cell>
          <cell r="CV549" t="e">
            <v>#N/A</v>
          </cell>
          <cell r="CW549" t="e">
            <v>#N/A</v>
          </cell>
          <cell r="CX549" t="e">
            <v>#N/A</v>
          </cell>
          <cell r="CY549" t="e">
            <v>#N/A</v>
          </cell>
          <cell r="CZ549" t="e">
            <v>#N/A</v>
          </cell>
          <cell r="DA549" t="e">
            <v>#N/A</v>
          </cell>
          <cell r="DB549" t="e">
            <v>#N/A</v>
          </cell>
          <cell r="DC549" t="e">
            <v>#N/A</v>
          </cell>
          <cell r="DD549" t="e">
            <v>#N/A</v>
          </cell>
          <cell r="DE549" t="e">
            <v>#N/A</v>
          </cell>
          <cell r="DF549" t="e">
            <v>#N/A</v>
          </cell>
          <cell r="DG549" t="e">
            <v>#N/A</v>
          </cell>
          <cell r="DH549" t="e">
            <v>#N/A</v>
          </cell>
          <cell r="DI549" t="e">
            <v>#N/A</v>
          </cell>
          <cell r="DJ549" t="e">
            <v>#N/A</v>
          </cell>
          <cell r="DK549" t="e">
            <v>#N/A</v>
          </cell>
          <cell r="DL549" t="e">
            <v>#N/A</v>
          </cell>
          <cell r="DM549" t="e">
            <v>#N/A</v>
          </cell>
          <cell r="DN549" t="e">
            <v>#N/A</v>
          </cell>
          <cell r="DO549" t="e">
            <v>#N/A</v>
          </cell>
          <cell r="DP549" t="e">
            <v>#N/A</v>
          </cell>
          <cell r="DQ549" t="e">
            <v>#N/A</v>
          </cell>
          <cell r="DR549" t="e">
            <v>#N/A</v>
          </cell>
          <cell r="DS549" t="e">
            <v>#N/A</v>
          </cell>
          <cell r="DT549" t="e">
            <v>#N/A</v>
          </cell>
          <cell r="DU549" t="e">
            <v>#N/A</v>
          </cell>
          <cell r="DV549" t="e">
            <v>#N/A</v>
          </cell>
          <cell r="DW549" t="e">
            <v>#N/A</v>
          </cell>
          <cell r="DX549" t="e">
            <v>#N/A</v>
          </cell>
          <cell r="DY549" t="e">
            <v>#N/A</v>
          </cell>
          <cell r="DZ549" t="e">
            <v>#N/A</v>
          </cell>
          <cell r="EA549" t="e">
            <v>#N/A</v>
          </cell>
          <cell r="EB549" t="e">
            <v>#N/A</v>
          </cell>
          <cell r="EC549" t="e">
            <v>#N/A</v>
          </cell>
        </row>
        <row r="550">
          <cell r="CA550" t="e">
            <v>#N/A</v>
          </cell>
          <cell r="CB550" t="e">
            <v>#N/A</v>
          </cell>
          <cell r="CC550" t="e">
            <v>#N/A</v>
          </cell>
          <cell r="CD550" t="e">
            <v>#N/A</v>
          </cell>
          <cell r="CE550" t="e">
            <v>#N/A</v>
          </cell>
          <cell r="CF550" t="e">
            <v>#N/A</v>
          </cell>
          <cell r="CG550" t="e">
            <v>#N/A</v>
          </cell>
          <cell r="CH550" t="e">
            <v>#N/A</v>
          </cell>
          <cell r="CI550" t="e">
            <v>#N/A</v>
          </cell>
          <cell r="CJ550" t="e">
            <v>#N/A</v>
          </cell>
          <cell r="CK550" t="e">
            <v>#N/A</v>
          </cell>
          <cell r="CL550" t="e">
            <v>#N/A</v>
          </cell>
          <cell r="CM550" t="e">
            <v>#N/A</v>
          </cell>
          <cell r="CN550" t="e">
            <v>#N/A</v>
          </cell>
          <cell r="CO550" t="e">
            <v>#N/A</v>
          </cell>
          <cell r="CP550" t="e">
            <v>#N/A</v>
          </cell>
          <cell r="CQ550" t="e">
            <v>#N/A</v>
          </cell>
          <cell r="CR550" t="e">
            <v>#N/A</v>
          </cell>
          <cell r="CS550" t="e">
            <v>#N/A</v>
          </cell>
          <cell r="CT550" t="e">
            <v>#N/A</v>
          </cell>
          <cell r="CU550" t="e">
            <v>#N/A</v>
          </cell>
          <cell r="CV550" t="e">
            <v>#N/A</v>
          </cell>
          <cell r="CW550" t="e">
            <v>#N/A</v>
          </cell>
          <cell r="CX550" t="e">
            <v>#N/A</v>
          </cell>
          <cell r="CY550" t="e">
            <v>#N/A</v>
          </cell>
          <cell r="CZ550" t="e">
            <v>#N/A</v>
          </cell>
          <cell r="DA550" t="e">
            <v>#N/A</v>
          </cell>
          <cell r="DB550" t="e">
            <v>#N/A</v>
          </cell>
          <cell r="DC550" t="e">
            <v>#N/A</v>
          </cell>
          <cell r="DD550" t="e">
            <v>#N/A</v>
          </cell>
          <cell r="DE550" t="e">
            <v>#N/A</v>
          </cell>
          <cell r="DF550" t="e">
            <v>#N/A</v>
          </cell>
          <cell r="DG550" t="e">
            <v>#N/A</v>
          </cell>
          <cell r="DH550" t="e">
            <v>#N/A</v>
          </cell>
          <cell r="DI550" t="e">
            <v>#N/A</v>
          </cell>
          <cell r="DJ550" t="e">
            <v>#N/A</v>
          </cell>
          <cell r="DK550" t="e">
            <v>#N/A</v>
          </cell>
          <cell r="DL550" t="e">
            <v>#N/A</v>
          </cell>
          <cell r="DM550" t="e">
            <v>#N/A</v>
          </cell>
          <cell r="DN550" t="e">
            <v>#N/A</v>
          </cell>
          <cell r="DO550" t="e">
            <v>#N/A</v>
          </cell>
          <cell r="DP550" t="e">
            <v>#N/A</v>
          </cell>
          <cell r="DQ550" t="e">
            <v>#N/A</v>
          </cell>
          <cell r="DR550" t="e">
            <v>#N/A</v>
          </cell>
          <cell r="DS550" t="e">
            <v>#N/A</v>
          </cell>
          <cell r="DT550" t="e">
            <v>#N/A</v>
          </cell>
          <cell r="DU550" t="e">
            <v>#N/A</v>
          </cell>
          <cell r="DV550" t="e">
            <v>#N/A</v>
          </cell>
          <cell r="DW550" t="e">
            <v>#N/A</v>
          </cell>
          <cell r="DX550" t="e">
            <v>#N/A</v>
          </cell>
          <cell r="DY550" t="e">
            <v>#N/A</v>
          </cell>
          <cell r="DZ550" t="e">
            <v>#N/A</v>
          </cell>
          <cell r="EA550" t="e">
            <v>#N/A</v>
          </cell>
          <cell r="EB550" t="e">
            <v>#N/A</v>
          </cell>
          <cell r="EC550" t="e">
            <v>#N/A</v>
          </cell>
        </row>
        <row r="551">
          <cell r="CA551" t="e">
            <v>#N/A</v>
          </cell>
          <cell r="CB551" t="e">
            <v>#N/A</v>
          </cell>
          <cell r="CC551" t="e">
            <v>#N/A</v>
          </cell>
          <cell r="CD551" t="e">
            <v>#N/A</v>
          </cell>
          <cell r="CE551" t="e">
            <v>#N/A</v>
          </cell>
          <cell r="CF551" t="e">
            <v>#N/A</v>
          </cell>
          <cell r="CG551" t="e">
            <v>#N/A</v>
          </cell>
          <cell r="CH551" t="e">
            <v>#N/A</v>
          </cell>
          <cell r="CI551" t="e">
            <v>#N/A</v>
          </cell>
          <cell r="CJ551" t="e">
            <v>#N/A</v>
          </cell>
          <cell r="CK551" t="e">
            <v>#N/A</v>
          </cell>
          <cell r="CL551" t="e">
            <v>#N/A</v>
          </cell>
          <cell r="CM551" t="e">
            <v>#N/A</v>
          </cell>
          <cell r="CN551" t="e">
            <v>#N/A</v>
          </cell>
          <cell r="CO551" t="e">
            <v>#N/A</v>
          </cell>
          <cell r="CP551" t="e">
            <v>#N/A</v>
          </cell>
          <cell r="CQ551" t="e">
            <v>#N/A</v>
          </cell>
          <cell r="CR551" t="e">
            <v>#N/A</v>
          </cell>
          <cell r="CS551" t="e">
            <v>#N/A</v>
          </cell>
          <cell r="CT551" t="e">
            <v>#N/A</v>
          </cell>
          <cell r="CU551" t="e">
            <v>#N/A</v>
          </cell>
          <cell r="CV551" t="e">
            <v>#N/A</v>
          </cell>
          <cell r="CW551" t="e">
            <v>#N/A</v>
          </cell>
          <cell r="CX551" t="e">
            <v>#N/A</v>
          </cell>
          <cell r="CY551" t="e">
            <v>#N/A</v>
          </cell>
          <cell r="CZ551" t="e">
            <v>#N/A</v>
          </cell>
          <cell r="DA551" t="e">
            <v>#N/A</v>
          </cell>
          <cell r="DB551" t="e">
            <v>#N/A</v>
          </cell>
          <cell r="DC551" t="e">
            <v>#N/A</v>
          </cell>
          <cell r="DD551" t="e">
            <v>#N/A</v>
          </cell>
          <cell r="DE551" t="e">
            <v>#N/A</v>
          </cell>
          <cell r="DF551" t="e">
            <v>#N/A</v>
          </cell>
          <cell r="DG551" t="e">
            <v>#N/A</v>
          </cell>
          <cell r="DH551" t="e">
            <v>#N/A</v>
          </cell>
          <cell r="DI551" t="e">
            <v>#N/A</v>
          </cell>
          <cell r="DJ551" t="e">
            <v>#N/A</v>
          </cell>
          <cell r="DK551" t="e">
            <v>#N/A</v>
          </cell>
          <cell r="DL551" t="e">
            <v>#N/A</v>
          </cell>
          <cell r="DM551" t="e">
            <v>#N/A</v>
          </cell>
          <cell r="DN551" t="e">
            <v>#N/A</v>
          </cell>
          <cell r="DO551" t="e">
            <v>#N/A</v>
          </cell>
          <cell r="DP551" t="e">
            <v>#N/A</v>
          </cell>
          <cell r="DQ551" t="e">
            <v>#N/A</v>
          </cell>
          <cell r="DR551" t="e">
            <v>#N/A</v>
          </cell>
          <cell r="DS551" t="e">
            <v>#N/A</v>
          </cell>
          <cell r="DT551" t="e">
            <v>#N/A</v>
          </cell>
          <cell r="DU551" t="e">
            <v>#N/A</v>
          </cell>
          <cell r="DV551" t="e">
            <v>#N/A</v>
          </cell>
          <cell r="DW551" t="e">
            <v>#N/A</v>
          </cell>
          <cell r="DX551" t="e">
            <v>#N/A</v>
          </cell>
          <cell r="DY551" t="e">
            <v>#N/A</v>
          </cell>
          <cell r="DZ551" t="e">
            <v>#N/A</v>
          </cell>
          <cell r="EA551" t="e">
            <v>#N/A</v>
          </cell>
          <cell r="EB551" t="e">
            <v>#N/A</v>
          </cell>
          <cell r="EC551" t="e">
            <v>#N/A</v>
          </cell>
        </row>
        <row r="552">
          <cell r="CA552" t="e">
            <v>#N/A</v>
          </cell>
          <cell r="CB552" t="e">
            <v>#N/A</v>
          </cell>
          <cell r="CC552" t="e">
            <v>#N/A</v>
          </cell>
          <cell r="CD552" t="e">
            <v>#N/A</v>
          </cell>
          <cell r="CE552" t="e">
            <v>#N/A</v>
          </cell>
          <cell r="CF552" t="e">
            <v>#N/A</v>
          </cell>
          <cell r="CG552" t="e">
            <v>#N/A</v>
          </cell>
          <cell r="CH552" t="e">
            <v>#N/A</v>
          </cell>
          <cell r="CI552" t="e">
            <v>#N/A</v>
          </cell>
          <cell r="CJ552" t="e">
            <v>#N/A</v>
          </cell>
          <cell r="CK552" t="e">
            <v>#N/A</v>
          </cell>
          <cell r="CL552" t="e">
            <v>#N/A</v>
          </cell>
          <cell r="CM552" t="e">
            <v>#N/A</v>
          </cell>
          <cell r="CN552" t="e">
            <v>#N/A</v>
          </cell>
          <cell r="CO552" t="e">
            <v>#N/A</v>
          </cell>
          <cell r="CP552" t="e">
            <v>#N/A</v>
          </cell>
          <cell r="CQ552" t="e">
            <v>#N/A</v>
          </cell>
          <cell r="CR552" t="e">
            <v>#N/A</v>
          </cell>
          <cell r="CS552" t="e">
            <v>#N/A</v>
          </cell>
          <cell r="CT552" t="e">
            <v>#N/A</v>
          </cell>
          <cell r="CU552" t="e">
            <v>#N/A</v>
          </cell>
          <cell r="CV552" t="e">
            <v>#N/A</v>
          </cell>
          <cell r="CW552" t="e">
            <v>#N/A</v>
          </cell>
          <cell r="CX552" t="e">
            <v>#N/A</v>
          </cell>
          <cell r="CY552" t="e">
            <v>#N/A</v>
          </cell>
          <cell r="CZ552" t="e">
            <v>#N/A</v>
          </cell>
          <cell r="DA552" t="e">
            <v>#N/A</v>
          </cell>
          <cell r="DB552" t="e">
            <v>#N/A</v>
          </cell>
          <cell r="DC552" t="e">
            <v>#N/A</v>
          </cell>
          <cell r="DD552" t="e">
            <v>#N/A</v>
          </cell>
          <cell r="DE552" t="e">
            <v>#N/A</v>
          </cell>
          <cell r="DF552" t="e">
            <v>#N/A</v>
          </cell>
          <cell r="DG552" t="e">
            <v>#N/A</v>
          </cell>
          <cell r="DH552" t="e">
            <v>#N/A</v>
          </cell>
          <cell r="DI552" t="e">
            <v>#N/A</v>
          </cell>
          <cell r="DJ552" t="e">
            <v>#N/A</v>
          </cell>
          <cell r="DK552" t="e">
            <v>#N/A</v>
          </cell>
          <cell r="DL552" t="e">
            <v>#N/A</v>
          </cell>
          <cell r="DM552" t="e">
            <v>#N/A</v>
          </cell>
          <cell r="DN552" t="e">
            <v>#N/A</v>
          </cell>
          <cell r="DO552" t="e">
            <v>#N/A</v>
          </cell>
          <cell r="DP552" t="e">
            <v>#N/A</v>
          </cell>
          <cell r="DQ552" t="e">
            <v>#N/A</v>
          </cell>
          <cell r="DR552" t="e">
            <v>#N/A</v>
          </cell>
          <cell r="DS552" t="e">
            <v>#N/A</v>
          </cell>
          <cell r="DT552" t="e">
            <v>#N/A</v>
          </cell>
          <cell r="DU552" t="e">
            <v>#N/A</v>
          </cell>
          <cell r="DV552" t="e">
            <v>#N/A</v>
          </cell>
          <cell r="DW552" t="e">
            <v>#N/A</v>
          </cell>
          <cell r="DX552" t="e">
            <v>#N/A</v>
          </cell>
          <cell r="DY552" t="e">
            <v>#N/A</v>
          </cell>
          <cell r="DZ552" t="e">
            <v>#N/A</v>
          </cell>
          <cell r="EA552" t="e">
            <v>#N/A</v>
          </cell>
          <cell r="EB552" t="e">
            <v>#N/A</v>
          </cell>
          <cell r="EC552" t="e">
            <v>#N/A</v>
          </cell>
        </row>
        <row r="553">
          <cell r="CA553" t="e">
            <v>#N/A</v>
          </cell>
          <cell r="CB553" t="e">
            <v>#N/A</v>
          </cell>
          <cell r="CC553" t="e">
            <v>#N/A</v>
          </cell>
          <cell r="CD553" t="e">
            <v>#N/A</v>
          </cell>
          <cell r="CE553" t="e">
            <v>#N/A</v>
          </cell>
          <cell r="CF553" t="e">
            <v>#N/A</v>
          </cell>
          <cell r="CG553" t="e">
            <v>#N/A</v>
          </cell>
          <cell r="CH553" t="e">
            <v>#N/A</v>
          </cell>
          <cell r="CI553" t="e">
            <v>#N/A</v>
          </cell>
          <cell r="CJ553" t="e">
            <v>#N/A</v>
          </cell>
          <cell r="CK553" t="e">
            <v>#N/A</v>
          </cell>
          <cell r="CL553" t="e">
            <v>#N/A</v>
          </cell>
          <cell r="CM553" t="e">
            <v>#N/A</v>
          </cell>
          <cell r="CN553" t="e">
            <v>#N/A</v>
          </cell>
          <cell r="CO553" t="e">
            <v>#N/A</v>
          </cell>
          <cell r="CP553" t="e">
            <v>#N/A</v>
          </cell>
          <cell r="CQ553" t="e">
            <v>#N/A</v>
          </cell>
          <cell r="CR553" t="e">
            <v>#N/A</v>
          </cell>
          <cell r="CS553" t="e">
            <v>#N/A</v>
          </cell>
          <cell r="CT553" t="e">
            <v>#N/A</v>
          </cell>
          <cell r="CU553" t="e">
            <v>#N/A</v>
          </cell>
          <cell r="CV553" t="e">
            <v>#N/A</v>
          </cell>
          <cell r="CW553" t="e">
            <v>#N/A</v>
          </cell>
          <cell r="CX553" t="e">
            <v>#N/A</v>
          </cell>
          <cell r="CY553" t="e">
            <v>#N/A</v>
          </cell>
          <cell r="CZ553" t="e">
            <v>#N/A</v>
          </cell>
          <cell r="DA553" t="e">
            <v>#N/A</v>
          </cell>
          <cell r="DB553" t="e">
            <v>#N/A</v>
          </cell>
          <cell r="DC553" t="e">
            <v>#N/A</v>
          </cell>
          <cell r="DD553" t="e">
            <v>#N/A</v>
          </cell>
          <cell r="DE553" t="e">
            <v>#N/A</v>
          </cell>
          <cell r="DF553" t="e">
            <v>#N/A</v>
          </cell>
          <cell r="DG553" t="e">
            <v>#N/A</v>
          </cell>
          <cell r="DH553" t="e">
            <v>#N/A</v>
          </cell>
          <cell r="DI553" t="e">
            <v>#N/A</v>
          </cell>
          <cell r="DJ553" t="e">
            <v>#N/A</v>
          </cell>
          <cell r="DK553" t="e">
            <v>#N/A</v>
          </cell>
          <cell r="DL553" t="e">
            <v>#N/A</v>
          </cell>
          <cell r="DM553" t="e">
            <v>#N/A</v>
          </cell>
          <cell r="DN553" t="e">
            <v>#N/A</v>
          </cell>
          <cell r="DO553" t="e">
            <v>#N/A</v>
          </cell>
          <cell r="DP553" t="e">
            <v>#N/A</v>
          </cell>
          <cell r="DQ553" t="e">
            <v>#N/A</v>
          </cell>
          <cell r="DR553" t="e">
            <v>#N/A</v>
          </cell>
          <cell r="DS553" t="e">
            <v>#N/A</v>
          </cell>
          <cell r="DT553" t="e">
            <v>#N/A</v>
          </cell>
          <cell r="DU553" t="e">
            <v>#N/A</v>
          </cell>
          <cell r="DV553" t="e">
            <v>#N/A</v>
          </cell>
          <cell r="DW553" t="e">
            <v>#N/A</v>
          </cell>
          <cell r="DX553" t="e">
            <v>#N/A</v>
          </cell>
          <cell r="DY553" t="e">
            <v>#N/A</v>
          </cell>
          <cell r="DZ553" t="e">
            <v>#N/A</v>
          </cell>
          <cell r="EA553" t="e">
            <v>#N/A</v>
          </cell>
          <cell r="EB553" t="e">
            <v>#N/A</v>
          </cell>
          <cell r="EC553" t="e">
            <v>#N/A</v>
          </cell>
        </row>
        <row r="554">
          <cell r="CA554" t="e">
            <v>#N/A</v>
          </cell>
          <cell r="CB554" t="e">
            <v>#N/A</v>
          </cell>
          <cell r="CC554" t="e">
            <v>#N/A</v>
          </cell>
          <cell r="CD554" t="e">
            <v>#N/A</v>
          </cell>
          <cell r="CE554" t="e">
            <v>#N/A</v>
          </cell>
          <cell r="CF554" t="e">
            <v>#N/A</v>
          </cell>
          <cell r="CG554" t="e">
            <v>#N/A</v>
          </cell>
          <cell r="CH554" t="e">
            <v>#N/A</v>
          </cell>
          <cell r="CI554" t="e">
            <v>#N/A</v>
          </cell>
          <cell r="CJ554" t="e">
            <v>#N/A</v>
          </cell>
          <cell r="CK554" t="e">
            <v>#N/A</v>
          </cell>
          <cell r="CL554" t="e">
            <v>#N/A</v>
          </cell>
          <cell r="CM554" t="e">
            <v>#N/A</v>
          </cell>
          <cell r="CN554" t="e">
            <v>#N/A</v>
          </cell>
          <cell r="CO554" t="e">
            <v>#N/A</v>
          </cell>
          <cell r="CP554" t="e">
            <v>#N/A</v>
          </cell>
          <cell r="CQ554" t="e">
            <v>#N/A</v>
          </cell>
          <cell r="CR554" t="e">
            <v>#N/A</v>
          </cell>
          <cell r="CS554" t="e">
            <v>#N/A</v>
          </cell>
          <cell r="CT554" t="e">
            <v>#N/A</v>
          </cell>
          <cell r="CU554" t="e">
            <v>#N/A</v>
          </cell>
          <cell r="CV554" t="e">
            <v>#N/A</v>
          </cell>
          <cell r="CW554" t="e">
            <v>#N/A</v>
          </cell>
          <cell r="CX554" t="e">
            <v>#N/A</v>
          </cell>
          <cell r="CY554" t="e">
            <v>#N/A</v>
          </cell>
          <cell r="CZ554" t="e">
            <v>#N/A</v>
          </cell>
          <cell r="DA554" t="e">
            <v>#N/A</v>
          </cell>
          <cell r="DB554" t="e">
            <v>#N/A</v>
          </cell>
          <cell r="DC554" t="e">
            <v>#N/A</v>
          </cell>
          <cell r="DD554" t="e">
            <v>#N/A</v>
          </cell>
          <cell r="DE554" t="e">
            <v>#N/A</v>
          </cell>
          <cell r="DF554" t="e">
            <v>#N/A</v>
          </cell>
          <cell r="DG554" t="e">
            <v>#N/A</v>
          </cell>
          <cell r="DH554" t="e">
            <v>#N/A</v>
          </cell>
          <cell r="DI554" t="e">
            <v>#N/A</v>
          </cell>
          <cell r="DJ554" t="e">
            <v>#N/A</v>
          </cell>
          <cell r="DK554" t="e">
            <v>#N/A</v>
          </cell>
          <cell r="DL554" t="e">
            <v>#N/A</v>
          </cell>
          <cell r="DM554" t="e">
            <v>#N/A</v>
          </cell>
          <cell r="DN554" t="e">
            <v>#N/A</v>
          </cell>
          <cell r="DO554" t="e">
            <v>#N/A</v>
          </cell>
          <cell r="DP554" t="e">
            <v>#N/A</v>
          </cell>
          <cell r="DQ554" t="e">
            <v>#N/A</v>
          </cell>
          <cell r="DR554" t="e">
            <v>#N/A</v>
          </cell>
          <cell r="DS554" t="e">
            <v>#N/A</v>
          </cell>
          <cell r="DT554" t="e">
            <v>#N/A</v>
          </cell>
          <cell r="DU554" t="e">
            <v>#N/A</v>
          </cell>
          <cell r="DV554" t="e">
            <v>#N/A</v>
          </cell>
          <cell r="DW554" t="e">
            <v>#N/A</v>
          </cell>
          <cell r="DX554" t="e">
            <v>#N/A</v>
          </cell>
          <cell r="DY554" t="e">
            <v>#N/A</v>
          </cell>
          <cell r="DZ554" t="e">
            <v>#N/A</v>
          </cell>
          <cell r="EA554" t="e">
            <v>#N/A</v>
          </cell>
          <cell r="EB554" t="e">
            <v>#N/A</v>
          </cell>
          <cell r="EC554" t="e">
            <v>#N/A</v>
          </cell>
        </row>
        <row r="555">
          <cell r="CA555" t="e">
            <v>#N/A</v>
          </cell>
          <cell r="CB555" t="e">
            <v>#N/A</v>
          </cell>
          <cell r="CC555" t="e">
            <v>#N/A</v>
          </cell>
          <cell r="CD555" t="e">
            <v>#N/A</v>
          </cell>
          <cell r="CE555" t="e">
            <v>#N/A</v>
          </cell>
          <cell r="CF555" t="e">
            <v>#N/A</v>
          </cell>
          <cell r="CG555" t="e">
            <v>#N/A</v>
          </cell>
          <cell r="CH555" t="e">
            <v>#N/A</v>
          </cell>
          <cell r="CI555" t="e">
            <v>#N/A</v>
          </cell>
          <cell r="CJ555" t="e">
            <v>#N/A</v>
          </cell>
          <cell r="CK555" t="e">
            <v>#N/A</v>
          </cell>
          <cell r="CL555" t="e">
            <v>#N/A</v>
          </cell>
          <cell r="CM555" t="e">
            <v>#N/A</v>
          </cell>
          <cell r="CN555" t="e">
            <v>#N/A</v>
          </cell>
          <cell r="CO555" t="e">
            <v>#N/A</v>
          </cell>
          <cell r="CP555" t="e">
            <v>#N/A</v>
          </cell>
          <cell r="CQ555" t="e">
            <v>#N/A</v>
          </cell>
          <cell r="CR555" t="e">
            <v>#N/A</v>
          </cell>
          <cell r="CS555" t="e">
            <v>#N/A</v>
          </cell>
          <cell r="CT555" t="e">
            <v>#N/A</v>
          </cell>
          <cell r="CU555" t="e">
            <v>#N/A</v>
          </cell>
          <cell r="CV555" t="e">
            <v>#N/A</v>
          </cell>
          <cell r="CW555" t="e">
            <v>#N/A</v>
          </cell>
          <cell r="CX555" t="e">
            <v>#N/A</v>
          </cell>
          <cell r="CY555" t="e">
            <v>#N/A</v>
          </cell>
          <cell r="CZ555" t="e">
            <v>#N/A</v>
          </cell>
          <cell r="DA555" t="e">
            <v>#N/A</v>
          </cell>
          <cell r="DB555" t="e">
            <v>#N/A</v>
          </cell>
          <cell r="DC555" t="e">
            <v>#N/A</v>
          </cell>
          <cell r="DD555" t="e">
            <v>#N/A</v>
          </cell>
          <cell r="DE555" t="e">
            <v>#N/A</v>
          </cell>
          <cell r="DF555" t="e">
            <v>#N/A</v>
          </cell>
          <cell r="DG555" t="e">
            <v>#N/A</v>
          </cell>
          <cell r="DH555" t="e">
            <v>#N/A</v>
          </cell>
          <cell r="DI555" t="e">
            <v>#N/A</v>
          </cell>
          <cell r="DJ555" t="e">
            <v>#N/A</v>
          </cell>
          <cell r="DK555" t="e">
            <v>#N/A</v>
          </cell>
          <cell r="DL555" t="e">
            <v>#N/A</v>
          </cell>
          <cell r="DM555" t="e">
            <v>#N/A</v>
          </cell>
          <cell r="DN555" t="e">
            <v>#N/A</v>
          </cell>
          <cell r="DO555" t="e">
            <v>#N/A</v>
          </cell>
          <cell r="DP555" t="e">
            <v>#N/A</v>
          </cell>
          <cell r="DQ555" t="e">
            <v>#N/A</v>
          </cell>
          <cell r="DR555" t="e">
            <v>#N/A</v>
          </cell>
          <cell r="DS555" t="e">
            <v>#N/A</v>
          </cell>
          <cell r="DT555" t="e">
            <v>#N/A</v>
          </cell>
          <cell r="DU555" t="e">
            <v>#N/A</v>
          </cell>
          <cell r="DV555" t="e">
            <v>#N/A</v>
          </cell>
          <cell r="DW555" t="e">
            <v>#N/A</v>
          </cell>
          <cell r="DX555" t="e">
            <v>#N/A</v>
          </cell>
          <cell r="DY555" t="e">
            <v>#N/A</v>
          </cell>
          <cell r="DZ555" t="e">
            <v>#N/A</v>
          </cell>
          <cell r="EA555" t="e">
            <v>#N/A</v>
          </cell>
          <cell r="EB555" t="e">
            <v>#N/A</v>
          </cell>
          <cell r="EC555" t="e">
            <v>#N/A</v>
          </cell>
        </row>
        <row r="556">
          <cell r="CA556" t="e">
            <v>#N/A</v>
          </cell>
          <cell r="CB556" t="e">
            <v>#N/A</v>
          </cell>
          <cell r="CC556" t="e">
            <v>#N/A</v>
          </cell>
          <cell r="CD556" t="e">
            <v>#N/A</v>
          </cell>
          <cell r="CE556" t="e">
            <v>#N/A</v>
          </cell>
          <cell r="CF556" t="e">
            <v>#N/A</v>
          </cell>
          <cell r="CG556" t="e">
            <v>#N/A</v>
          </cell>
          <cell r="CH556" t="e">
            <v>#N/A</v>
          </cell>
          <cell r="CI556" t="e">
            <v>#N/A</v>
          </cell>
          <cell r="CJ556" t="e">
            <v>#N/A</v>
          </cell>
          <cell r="CK556" t="e">
            <v>#N/A</v>
          </cell>
          <cell r="CL556" t="e">
            <v>#N/A</v>
          </cell>
          <cell r="CM556" t="e">
            <v>#N/A</v>
          </cell>
          <cell r="CN556" t="e">
            <v>#N/A</v>
          </cell>
          <cell r="CO556" t="e">
            <v>#N/A</v>
          </cell>
          <cell r="CP556" t="e">
            <v>#N/A</v>
          </cell>
          <cell r="CQ556" t="e">
            <v>#N/A</v>
          </cell>
          <cell r="CR556" t="e">
            <v>#N/A</v>
          </cell>
          <cell r="CS556" t="e">
            <v>#N/A</v>
          </cell>
          <cell r="CT556" t="e">
            <v>#N/A</v>
          </cell>
          <cell r="CU556" t="e">
            <v>#N/A</v>
          </cell>
          <cell r="CV556" t="e">
            <v>#N/A</v>
          </cell>
          <cell r="CW556" t="e">
            <v>#N/A</v>
          </cell>
          <cell r="CX556" t="e">
            <v>#N/A</v>
          </cell>
          <cell r="CY556" t="e">
            <v>#N/A</v>
          </cell>
          <cell r="CZ556" t="e">
            <v>#N/A</v>
          </cell>
          <cell r="DA556" t="e">
            <v>#N/A</v>
          </cell>
          <cell r="DB556" t="e">
            <v>#N/A</v>
          </cell>
          <cell r="DC556" t="e">
            <v>#N/A</v>
          </cell>
          <cell r="DD556" t="e">
            <v>#N/A</v>
          </cell>
          <cell r="DE556" t="e">
            <v>#N/A</v>
          </cell>
          <cell r="DF556" t="e">
            <v>#N/A</v>
          </cell>
          <cell r="DG556" t="e">
            <v>#N/A</v>
          </cell>
          <cell r="DH556" t="e">
            <v>#N/A</v>
          </cell>
          <cell r="DI556" t="e">
            <v>#N/A</v>
          </cell>
          <cell r="DJ556" t="e">
            <v>#N/A</v>
          </cell>
          <cell r="DK556" t="e">
            <v>#N/A</v>
          </cell>
          <cell r="DL556" t="e">
            <v>#N/A</v>
          </cell>
          <cell r="DM556" t="e">
            <v>#N/A</v>
          </cell>
          <cell r="DN556" t="e">
            <v>#N/A</v>
          </cell>
          <cell r="DO556" t="e">
            <v>#N/A</v>
          </cell>
          <cell r="DP556" t="e">
            <v>#N/A</v>
          </cell>
          <cell r="DQ556" t="e">
            <v>#N/A</v>
          </cell>
          <cell r="DR556" t="e">
            <v>#N/A</v>
          </cell>
          <cell r="DS556" t="e">
            <v>#N/A</v>
          </cell>
          <cell r="DT556" t="e">
            <v>#N/A</v>
          </cell>
          <cell r="DU556" t="e">
            <v>#N/A</v>
          </cell>
          <cell r="DV556" t="e">
            <v>#N/A</v>
          </cell>
          <cell r="DW556" t="e">
            <v>#N/A</v>
          </cell>
          <cell r="DX556" t="e">
            <v>#N/A</v>
          </cell>
          <cell r="DY556" t="e">
            <v>#N/A</v>
          </cell>
          <cell r="DZ556" t="e">
            <v>#N/A</v>
          </cell>
          <cell r="EA556" t="e">
            <v>#N/A</v>
          </cell>
          <cell r="EB556" t="e">
            <v>#N/A</v>
          </cell>
          <cell r="EC556" t="e">
            <v>#N/A</v>
          </cell>
        </row>
        <row r="557">
          <cell r="CA557" t="e">
            <v>#N/A</v>
          </cell>
          <cell r="CB557" t="e">
            <v>#N/A</v>
          </cell>
          <cell r="CC557" t="e">
            <v>#N/A</v>
          </cell>
          <cell r="CD557" t="e">
            <v>#N/A</v>
          </cell>
          <cell r="CE557" t="e">
            <v>#N/A</v>
          </cell>
          <cell r="CF557" t="e">
            <v>#N/A</v>
          </cell>
          <cell r="CG557" t="e">
            <v>#N/A</v>
          </cell>
          <cell r="CH557" t="e">
            <v>#N/A</v>
          </cell>
          <cell r="CI557" t="e">
            <v>#N/A</v>
          </cell>
          <cell r="CJ557" t="e">
            <v>#N/A</v>
          </cell>
          <cell r="CK557" t="e">
            <v>#N/A</v>
          </cell>
          <cell r="CL557" t="e">
            <v>#N/A</v>
          </cell>
          <cell r="CM557" t="e">
            <v>#N/A</v>
          </cell>
          <cell r="CN557" t="e">
            <v>#N/A</v>
          </cell>
          <cell r="CO557" t="e">
            <v>#N/A</v>
          </cell>
          <cell r="CP557" t="e">
            <v>#N/A</v>
          </cell>
          <cell r="CQ557" t="e">
            <v>#N/A</v>
          </cell>
          <cell r="CR557" t="e">
            <v>#N/A</v>
          </cell>
          <cell r="CS557" t="e">
            <v>#N/A</v>
          </cell>
          <cell r="CT557" t="e">
            <v>#N/A</v>
          </cell>
          <cell r="CU557" t="e">
            <v>#N/A</v>
          </cell>
          <cell r="CV557" t="e">
            <v>#N/A</v>
          </cell>
          <cell r="CW557" t="e">
            <v>#N/A</v>
          </cell>
          <cell r="CX557" t="e">
            <v>#N/A</v>
          </cell>
          <cell r="CY557" t="e">
            <v>#N/A</v>
          </cell>
          <cell r="CZ557" t="e">
            <v>#N/A</v>
          </cell>
          <cell r="DA557" t="e">
            <v>#N/A</v>
          </cell>
          <cell r="DB557" t="e">
            <v>#N/A</v>
          </cell>
          <cell r="DC557" t="e">
            <v>#N/A</v>
          </cell>
          <cell r="DD557" t="e">
            <v>#N/A</v>
          </cell>
          <cell r="DE557" t="e">
            <v>#N/A</v>
          </cell>
          <cell r="DF557" t="e">
            <v>#N/A</v>
          </cell>
          <cell r="DG557" t="e">
            <v>#N/A</v>
          </cell>
          <cell r="DH557" t="e">
            <v>#N/A</v>
          </cell>
          <cell r="DI557" t="e">
            <v>#N/A</v>
          </cell>
          <cell r="DJ557" t="e">
            <v>#N/A</v>
          </cell>
          <cell r="DK557" t="e">
            <v>#N/A</v>
          </cell>
          <cell r="DL557" t="e">
            <v>#N/A</v>
          </cell>
          <cell r="DM557" t="e">
            <v>#N/A</v>
          </cell>
          <cell r="DN557" t="e">
            <v>#N/A</v>
          </cell>
          <cell r="DO557" t="e">
            <v>#N/A</v>
          </cell>
          <cell r="DP557" t="e">
            <v>#N/A</v>
          </cell>
          <cell r="DQ557" t="e">
            <v>#N/A</v>
          </cell>
          <cell r="DR557" t="e">
            <v>#N/A</v>
          </cell>
          <cell r="DS557" t="e">
            <v>#N/A</v>
          </cell>
          <cell r="DT557" t="e">
            <v>#N/A</v>
          </cell>
          <cell r="DU557" t="e">
            <v>#N/A</v>
          </cell>
          <cell r="DV557" t="e">
            <v>#N/A</v>
          </cell>
          <cell r="DW557" t="e">
            <v>#N/A</v>
          </cell>
          <cell r="DX557" t="e">
            <v>#N/A</v>
          </cell>
          <cell r="DY557" t="e">
            <v>#N/A</v>
          </cell>
          <cell r="DZ557" t="e">
            <v>#N/A</v>
          </cell>
          <cell r="EA557" t="e">
            <v>#N/A</v>
          </cell>
          <cell r="EB557" t="e">
            <v>#N/A</v>
          </cell>
          <cell r="EC557" t="e">
            <v>#N/A</v>
          </cell>
        </row>
        <row r="558">
          <cell r="CA558" t="e">
            <v>#N/A</v>
          </cell>
          <cell r="CB558" t="e">
            <v>#N/A</v>
          </cell>
          <cell r="CC558" t="e">
            <v>#N/A</v>
          </cell>
          <cell r="CD558" t="e">
            <v>#N/A</v>
          </cell>
          <cell r="CE558" t="e">
            <v>#N/A</v>
          </cell>
          <cell r="CF558" t="e">
            <v>#N/A</v>
          </cell>
          <cell r="CG558" t="e">
            <v>#N/A</v>
          </cell>
          <cell r="CH558" t="e">
            <v>#N/A</v>
          </cell>
          <cell r="CI558" t="e">
            <v>#N/A</v>
          </cell>
          <cell r="CJ558" t="e">
            <v>#N/A</v>
          </cell>
          <cell r="CK558" t="e">
            <v>#N/A</v>
          </cell>
          <cell r="CL558" t="e">
            <v>#N/A</v>
          </cell>
          <cell r="CM558" t="e">
            <v>#N/A</v>
          </cell>
          <cell r="CN558" t="e">
            <v>#N/A</v>
          </cell>
          <cell r="CO558" t="e">
            <v>#N/A</v>
          </cell>
          <cell r="CP558" t="e">
            <v>#N/A</v>
          </cell>
          <cell r="CQ558" t="e">
            <v>#N/A</v>
          </cell>
          <cell r="CR558" t="e">
            <v>#N/A</v>
          </cell>
          <cell r="CS558" t="e">
            <v>#N/A</v>
          </cell>
          <cell r="CT558" t="e">
            <v>#N/A</v>
          </cell>
          <cell r="CU558" t="e">
            <v>#N/A</v>
          </cell>
          <cell r="CV558" t="e">
            <v>#N/A</v>
          </cell>
          <cell r="CW558" t="e">
            <v>#N/A</v>
          </cell>
          <cell r="CX558" t="e">
            <v>#N/A</v>
          </cell>
          <cell r="CY558" t="e">
            <v>#N/A</v>
          </cell>
          <cell r="CZ558" t="e">
            <v>#N/A</v>
          </cell>
          <cell r="DA558" t="e">
            <v>#N/A</v>
          </cell>
          <cell r="DB558" t="e">
            <v>#N/A</v>
          </cell>
          <cell r="DC558" t="e">
            <v>#N/A</v>
          </cell>
          <cell r="DD558" t="e">
            <v>#N/A</v>
          </cell>
          <cell r="DE558" t="e">
            <v>#N/A</v>
          </cell>
          <cell r="DF558" t="e">
            <v>#N/A</v>
          </cell>
          <cell r="DG558" t="e">
            <v>#N/A</v>
          </cell>
          <cell r="DH558" t="e">
            <v>#N/A</v>
          </cell>
          <cell r="DI558" t="e">
            <v>#N/A</v>
          </cell>
          <cell r="DJ558" t="e">
            <v>#N/A</v>
          </cell>
          <cell r="DK558" t="e">
            <v>#N/A</v>
          </cell>
          <cell r="DL558" t="e">
            <v>#N/A</v>
          </cell>
          <cell r="DM558" t="e">
            <v>#N/A</v>
          </cell>
          <cell r="DN558" t="e">
            <v>#N/A</v>
          </cell>
          <cell r="DO558" t="e">
            <v>#N/A</v>
          </cell>
          <cell r="DP558" t="e">
            <v>#N/A</v>
          </cell>
          <cell r="DQ558" t="e">
            <v>#N/A</v>
          </cell>
          <cell r="DR558" t="e">
            <v>#N/A</v>
          </cell>
          <cell r="DS558" t="e">
            <v>#N/A</v>
          </cell>
          <cell r="DT558" t="e">
            <v>#N/A</v>
          </cell>
          <cell r="DU558" t="e">
            <v>#N/A</v>
          </cell>
          <cell r="DV558" t="e">
            <v>#N/A</v>
          </cell>
          <cell r="DW558" t="e">
            <v>#N/A</v>
          </cell>
          <cell r="DX558" t="e">
            <v>#N/A</v>
          </cell>
          <cell r="DY558" t="e">
            <v>#N/A</v>
          </cell>
          <cell r="DZ558" t="e">
            <v>#N/A</v>
          </cell>
          <cell r="EA558" t="e">
            <v>#N/A</v>
          </cell>
          <cell r="EB558" t="e">
            <v>#N/A</v>
          </cell>
          <cell r="EC558" t="e">
            <v>#N/A</v>
          </cell>
        </row>
        <row r="559">
          <cell r="CA559" t="e">
            <v>#N/A</v>
          </cell>
          <cell r="CB559" t="e">
            <v>#N/A</v>
          </cell>
          <cell r="CC559" t="e">
            <v>#N/A</v>
          </cell>
          <cell r="CD559" t="e">
            <v>#N/A</v>
          </cell>
          <cell r="CE559" t="e">
            <v>#N/A</v>
          </cell>
          <cell r="CF559" t="e">
            <v>#N/A</v>
          </cell>
          <cell r="CG559" t="e">
            <v>#N/A</v>
          </cell>
          <cell r="CH559" t="e">
            <v>#N/A</v>
          </cell>
          <cell r="CI559" t="e">
            <v>#N/A</v>
          </cell>
          <cell r="CJ559" t="e">
            <v>#N/A</v>
          </cell>
          <cell r="CK559" t="e">
            <v>#N/A</v>
          </cell>
          <cell r="CL559" t="e">
            <v>#N/A</v>
          </cell>
          <cell r="CM559" t="e">
            <v>#N/A</v>
          </cell>
          <cell r="CN559" t="e">
            <v>#N/A</v>
          </cell>
          <cell r="CO559" t="e">
            <v>#N/A</v>
          </cell>
          <cell r="CP559" t="e">
            <v>#N/A</v>
          </cell>
          <cell r="CQ559" t="e">
            <v>#N/A</v>
          </cell>
          <cell r="CR559" t="e">
            <v>#N/A</v>
          </cell>
          <cell r="CS559" t="e">
            <v>#N/A</v>
          </cell>
          <cell r="CT559" t="e">
            <v>#N/A</v>
          </cell>
          <cell r="CU559" t="e">
            <v>#N/A</v>
          </cell>
          <cell r="CV559" t="e">
            <v>#N/A</v>
          </cell>
          <cell r="CW559" t="e">
            <v>#N/A</v>
          </cell>
          <cell r="CX559" t="e">
            <v>#N/A</v>
          </cell>
          <cell r="CY559" t="e">
            <v>#N/A</v>
          </cell>
          <cell r="CZ559" t="e">
            <v>#N/A</v>
          </cell>
          <cell r="DA559" t="e">
            <v>#N/A</v>
          </cell>
          <cell r="DB559" t="e">
            <v>#N/A</v>
          </cell>
          <cell r="DC559" t="e">
            <v>#N/A</v>
          </cell>
          <cell r="DD559" t="e">
            <v>#N/A</v>
          </cell>
          <cell r="DE559" t="e">
            <v>#N/A</v>
          </cell>
          <cell r="DF559" t="e">
            <v>#N/A</v>
          </cell>
          <cell r="DG559" t="e">
            <v>#N/A</v>
          </cell>
          <cell r="DH559" t="e">
            <v>#N/A</v>
          </cell>
          <cell r="DI559" t="e">
            <v>#N/A</v>
          </cell>
          <cell r="DJ559" t="e">
            <v>#N/A</v>
          </cell>
          <cell r="DK559" t="e">
            <v>#N/A</v>
          </cell>
          <cell r="DL559" t="e">
            <v>#N/A</v>
          </cell>
          <cell r="DM559" t="e">
            <v>#N/A</v>
          </cell>
          <cell r="DN559" t="e">
            <v>#N/A</v>
          </cell>
          <cell r="DO559" t="e">
            <v>#N/A</v>
          </cell>
          <cell r="DP559" t="e">
            <v>#N/A</v>
          </cell>
          <cell r="DQ559" t="e">
            <v>#N/A</v>
          </cell>
          <cell r="DR559" t="e">
            <v>#N/A</v>
          </cell>
          <cell r="DS559" t="e">
            <v>#N/A</v>
          </cell>
          <cell r="DT559" t="e">
            <v>#N/A</v>
          </cell>
          <cell r="DU559" t="e">
            <v>#N/A</v>
          </cell>
          <cell r="DV559" t="e">
            <v>#N/A</v>
          </cell>
          <cell r="DW559" t="e">
            <v>#N/A</v>
          </cell>
          <cell r="DX559" t="e">
            <v>#N/A</v>
          </cell>
          <cell r="DY559" t="e">
            <v>#N/A</v>
          </cell>
          <cell r="DZ559" t="e">
            <v>#N/A</v>
          </cell>
          <cell r="EA559" t="e">
            <v>#N/A</v>
          </cell>
          <cell r="EB559" t="e">
            <v>#N/A</v>
          </cell>
          <cell r="EC559" t="e">
            <v>#N/A</v>
          </cell>
        </row>
        <row r="560">
          <cell r="CA560" t="e">
            <v>#N/A</v>
          </cell>
          <cell r="CB560" t="e">
            <v>#N/A</v>
          </cell>
          <cell r="CC560" t="e">
            <v>#N/A</v>
          </cell>
          <cell r="CD560" t="e">
            <v>#N/A</v>
          </cell>
          <cell r="CE560" t="e">
            <v>#N/A</v>
          </cell>
          <cell r="CF560" t="e">
            <v>#N/A</v>
          </cell>
          <cell r="CG560" t="e">
            <v>#N/A</v>
          </cell>
          <cell r="CH560" t="e">
            <v>#N/A</v>
          </cell>
          <cell r="CI560" t="e">
            <v>#N/A</v>
          </cell>
          <cell r="CJ560" t="e">
            <v>#N/A</v>
          </cell>
          <cell r="CK560" t="e">
            <v>#N/A</v>
          </cell>
          <cell r="CL560" t="e">
            <v>#N/A</v>
          </cell>
          <cell r="CM560" t="e">
            <v>#N/A</v>
          </cell>
          <cell r="CN560" t="e">
            <v>#N/A</v>
          </cell>
          <cell r="CO560" t="e">
            <v>#N/A</v>
          </cell>
          <cell r="CP560" t="e">
            <v>#N/A</v>
          </cell>
          <cell r="CQ560" t="e">
            <v>#N/A</v>
          </cell>
          <cell r="CR560" t="e">
            <v>#N/A</v>
          </cell>
          <cell r="CS560" t="e">
            <v>#N/A</v>
          </cell>
          <cell r="CT560" t="e">
            <v>#N/A</v>
          </cell>
          <cell r="CU560" t="e">
            <v>#N/A</v>
          </cell>
          <cell r="CV560" t="e">
            <v>#N/A</v>
          </cell>
          <cell r="CW560" t="e">
            <v>#N/A</v>
          </cell>
          <cell r="CX560" t="e">
            <v>#N/A</v>
          </cell>
          <cell r="CY560" t="e">
            <v>#N/A</v>
          </cell>
          <cell r="CZ560" t="e">
            <v>#N/A</v>
          </cell>
          <cell r="DA560" t="e">
            <v>#N/A</v>
          </cell>
          <cell r="DB560" t="e">
            <v>#N/A</v>
          </cell>
          <cell r="DC560" t="e">
            <v>#N/A</v>
          </cell>
          <cell r="DD560" t="e">
            <v>#N/A</v>
          </cell>
          <cell r="DE560" t="e">
            <v>#N/A</v>
          </cell>
          <cell r="DF560" t="e">
            <v>#N/A</v>
          </cell>
          <cell r="DG560" t="e">
            <v>#N/A</v>
          </cell>
          <cell r="DH560" t="e">
            <v>#N/A</v>
          </cell>
          <cell r="DI560" t="e">
            <v>#N/A</v>
          </cell>
          <cell r="DJ560" t="e">
            <v>#N/A</v>
          </cell>
          <cell r="DK560" t="e">
            <v>#N/A</v>
          </cell>
          <cell r="DL560" t="e">
            <v>#N/A</v>
          </cell>
          <cell r="DM560" t="e">
            <v>#N/A</v>
          </cell>
          <cell r="DN560" t="e">
            <v>#N/A</v>
          </cell>
          <cell r="DO560" t="e">
            <v>#N/A</v>
          </cell>
          <cell r="DP560" t="e">
            <v>#N/A</v>
          </cell>
          <cell r="DQ560" t="e">
            <v>#N/A</v>
          </cell>
          <cell r="DR560" t="e">
            <v>#N/A</v>
          </cell>
          <cell r="DS560" t="e">
            <v>#N/A</v>
          </cell>
          <cell r="DT560" t="e">
            <v>#N/A</v>
          </cell>
          <cell r="DU560" t="e">
            <v>#N/A</v>
          </cell>
          <cell r="DV560" t="e">
            <v>#N/A</v>
          </cell>
          <cell r="DW560" t="e">
            <v>#N/A</v>
          </cell>
          <cell r="DX560" t="e">
            <v>#N/A</v>
          </cell>
          <cell r="DY560" t="e">
            <v>#N/A</v>
          </cell>
          <cell r="DZ560" t="e">
            <v>#N/A</v>
          </cell>
          <cell r="EA560" t="e">
            <v>#N/A</v>
          </cell>
          <cell r="EB560" t="e">
            <v>#N/A</v>
          </cell>
          <cell r="EC560" t="e">
            <v>#N/A</v>
          </cell>
        </row>
        <row r="561">
          <cell r="CA561" t="e">
            <v>#N/A</v>
          </cell>
          <cell r="CB561" t="e">
            <v>#N/A</v>
          </cell>
          <cell r="CC561" t="e">
            <v>#N/A</v>
          </cell>
          <cell r="CD561" t="e">
            <v>#N/A</v>
          </cell>
          <cell r="CE561" t="e">
            <v>#N/A</v>
          </cell>
          <cell r="CF561" t="e">
            <v>#N/A</v>
          </cell>
          <cell r="CG561" t="e">
            <v>#N/A</v>
          </cell>
          <cell r="CH561" t="e">
            <v>#N/A</v>
          </cell>
          <cell r="CI561" t="e">
            <v>#N/A</v>
          </cell>
          <cell r="CJ561" t="e">
            <v>#N/A</v>
          </cell>
          <cell r="CK561" t="e">
            <v>#N/A</v>
          </cell>
          <cell r="CL561" t="e">
            <v>#N/A</v>
          </cell>
          <cell r="CM561" t="e">
            <v>#N/A</v>
          </cell>
          <cell r="CN561" t="e">
            <v>#N/A</v>
          </cell>
          <cell r="CO561" t="e">
            <v>#N/A</v>
          </cell>
          <cell r="CP561" t="e">
            <v>#N/A</v>
          </cell>
          <cell r="CQ561" t="e">
            <v>#N/A</v>
          </cell>
          <cell r="CR561" t="e">
            <v>#N/A</v>
          </cell>
          <cell r="CS561" t="e">
            <v>#N/A</v>
          </cell>
          <cell r="CT561" t="e">
            <v>#N/A</v>
          </cell>
          <cell r="CU561" t="e">
            <v>#N/A</v>
          </cell>
          <cell r="CV561" t="e">
            <v>#N/A</v>
          </cell>
          <cell r="CW561" t="e">
            <v>#N/A</v>
          </cell>
          <cell r="CX561" t="e">
            <v>#N/A</v>
          </cell>
          <cell r="CY561" t="e">
            <v>#N/A</v>
          </cell>
          <cell r="CZ561" t="e">
            <v>#N/A</v>
          </cell>
          <cell r="DA561" t="e">
            <v>#N/A</v>
          </cell>
          <cell r="DB561" t="e">
            <v>#N/A</v>
          </cell>
          <cell r="DC561" t="e">
            <v>#N/A</v>
          </cell>
          <cell r="DD561" t="e">
            <v>#N/A</v>
          </cell>
          <cell r="DE561" t="e">
            <v>#N/A</v>
          </cell>
          <cell r="DF561" t="e">
            <v>#N/A</v>
          </cell>
          <cell r="DG561" t="e">
            <v>#N/A</v>
          </cell>
          <cell r="DH561" t="e">
            <v>#N/A</v>
          </cell>
          <cell r="DI561" t="e">
            <v>#N/A</v>
          </cell>
          <cell r="DJ561" t="e">
            <v>#N/A</v>
          </cell>
          <cell r="DK561" t="e">
            <v>#N/A</v>
          </cell>
          <cell r="DL561" t="e">
            <v>#N/A</v>
          </cell>
          <cell r="DM561" t="e">
            <v>#N/A</v>
          </cell>
          <cell r="DN561" t="e">
            <v>#N/A</v>
          </cell>
          <cell r="DO561" t="e">
            <v>#N/A</v>
          </cell>
          <cell r="DP561" t="e">
            <v>#N/A</v>
          </cell>
          <cell r="DQ561" t="e">
            <v>#N/A</v>
          </cell>
          <cell r="DR561" t="e">
            <v>#N/A</v>
          </cell>
          <cell r="DS561" t="e">
            <v>#N/A</v>
          </cell>
          <cell r="DT561" t="e">
            <v>#N/A</v>
          </cell>
          <cell r="DU561" t="e">
            <v>#N/A</v>
          </cell>
          <cell r="DV561" t="e">
            <v>#N/A</v>
          </cell>
          <cell r="DW561" t="e">
            <v>#N/A</v>
          </cell>
          <cell r="DX561" t="e">
            <v>#N/A</v>
          </cell>
          <cell r="DY561" t="e">
            <v>#N/A</v>
          </cell>
          <cell r="DZ561" t="e">
            <v>#N/A</v>
          </cell>
          <cell r="EA561" t="e">
            <v>#N/A</v>
          </cell>
          <cell r="EB561" t="e">
            <v>#N/A</v>
          </cell>
          <cell r="EC561" t="e">
            <v>#N/A</v>
          </cell>
        </row>
        <row r="562">
          <cell r="CA562" t="e">
            <v>#N/A</v>
          </cell>
          <cell r="CB562" t="e">
            <v>#N/A</v>
          </cell>
          <cell r="CC562" t="e">
            <v>#N/A</v>
          </cell>
          <cell r="CD562" t="e">
            <v>#N/A</v>
          </cell>
          <cell r="CE562" t="e">
            <v>#N/A</v>
          </cell>
          <cell r="CF562" t="e">
            <v>#N/A</v>
          </cell>
          <cell r="CG562" t="e">
            <v>#N/A</v>
          </cell>
          <cell r="CH562" t="e">
            <v>#N/A</v>
          </cell>
          <cell r="CI562" t="e">
            <v>#N/A</v>
          </cell>
          <cell r="CJ562" t="e">
            <v>#N/A</v>
          </cell>
          <cell r="CK562" t="e">
            <v>#N/A</v>
          </cell>
          <cell r="CL562" t="e">
            <v>#N/A</v>
          </cell>
          <cell r="CM562" t="e">
            <v>#N/A</v>
          </cell>
          <cell r="CN562" t="e">
            <v>#N/A</v>
          </cell>
          <cell r="CO562" t="e">
            <v>#N/A</v>
          </cell>
          <cell r="CP562" t="e">
            <v>#N/A</v>
          </cell>
          <cell r="CQ562" t="e">
            <v>#N/A</v>
          </cell>
          <cell r="CR562" t="e">
            <v>#N/A</v>
          </cell>
          <cell r="CS562" t="e">
            <v>#N/A</v>
          </cell>
          <cell r="CT562" t="e">
            <v>#N/A</v>
          </cell>
          <cell r="CU562" t="e">
            <v>#N/A</v>
          </cell>
          <cell r="CV562" t="e">
            <v>#N/A</v>
          </cell>
          <cell r="CW562" t="e">
            <v>#N/A</v>
          </cell>
          <cell r="CX562" t="e">
            <v>#N/A</v>
          </cell>
          <cell r="CY562" t="e">
            <v>#N/A</v>
          </cell>
          <cell r="CZ562" t="e">
            <v>#N/A</v>
          </cell>
          <cell r="DA562" t="e">
            <v>#N/A</v>
          </cell>
          <cell r="DB562" t="e">
            <v>#N/A</v>
          </cell>
          <cell r="DC562" t="e">
            <v>#N/A</v>
          </cell>
          <cell r="DD562" t="e">
            <v>#N/A</v>
          </cell>
          <cell r="DE562" t="e">
            <v>#N/A</v>
          </cell>
          <cell r="DF562" t="e">
            <v>#N/A</v>
          </cell>
          <cell r="DG562" t="e">
            <v>#N/A</v>
          </cell>
          <cell r="DH562" t="e">
            <v>#N/A</v>
          </cell>
          <cell r="DI562" t="e">
            <v>#N/A</v>
          </cell>
          <cell r="DJ562" t="e">
            <v>#N/A</v>
          </cell>
          <cell r="DK562" t="e">
            <v>#N/A</v>
          </cell>
          <cell r="DL562" t="e">
            <v>#N/A</v>
          </cell>
          <cell r="DM562" t="e">
            <v>#N/A</v>
          </cell>
          <cell r="DN562" t="e">
            <v>#N/A</v>
          </cell>
          <cell r="DO562" t="e">
            <v>#N/A</v>
          </cell>
          <cell r="DP562" t="e">
            <v>#N/A</v>
          </cell>
          <cell r="DQ562" t="e">
            <v>#N/A</v>
          </cell>
          <cell r="DR562" t="e">
            <v>#N/A</v>
          </cell>
          <cell r="DS562" t="e">
            <v>#N/A</v>
          </cell>
          <cell r="DT562" t="e">
            <v>#N/A</v>
          </cell>
          <cell r="DU562" t="e">
            <v>#N/A</v>
          </cell>
          <cell r="DV562" t="e">
            <v>#N/A</v>
          </cell>
          <cell r="DW562" t="e">
            <v>#N/A</v>
          </cell>
          <cell r="DX562" t="e">
            <v>#N/A</v>
          </cell>
          <cell r="DY562" t="e">
            <v>#N/A</v>
          </cell>
          <cell r="DZ562" t="e">
            <v>#N/A</v>
          </cell>
          <cell r="EA562" t="e">
            <v>#N/A</v>
          </cell>
          <cell r="EB562" t="e">
            <v>#N/A</v>
          </cell>
          <cell r="EC562" t="e">
            <v>#N/A</v>
          </cell>
        </row>
        <row r="563">
          <cell r="CA563" t="e">
            <v>#N/A</v>
          </cell>
          <cell r="CB563" t="e">
            <v>#N/A</v>
          </cell>
          <cell r="CC563" t="e">
            <v>#N/A</v>
          </cell>
          <cell r="CD563" t="e">
            <v>#N/A</v>
          </cell>
          <cell r="CE563" t="e">
            <v>#N/A</v>
          </cell>
          <cell r="CF563" t="e">
            <v>#N/A</v>
          </cell>
          <cell r="CG563" t="e">
            <v>#N/A</v>
          </cell>
          <cell r="CH563" t="e">
            <v>#N/A</v>
          </cell>
          <cell r="CI563" t="e">
            <v>#N/A</v>
          </cell>
          <cell r="CJ563" t="e">
            <v>#N/A</v>
          </cell>
          <cell r="CK563" t="e">
            <v>#N/A</v>
          </cell>
          <cell r="CL563" t="e">
            <v>#N/A</v>
          </cell>
          <cell r="CM563" t="e">
            <v>#N/A</v>
          </cell>
          <cell r="CN563" t="e">
            <v>#N/A</v>
          </cell>
          <cell r="CO563" t="e">
            <v>#N/A</v>
          </cell>
          <cell r="CP563" t="e">
            <v>#N/A</v>
          </cell>
          <cell r="CQ563" t="e">
            <v>#N/A</v>
          </cell>
          <cell r="CR563" t="e">
            <v>#N/A</v>
          </cell>
          <cell r="CS563" t="e">
            <v>#N/A</v>
          </cell>
          <cell r="CT563" t="e">
            <v>#N/A</v>
          </cell>
          <cell r="CU563" t="e">
            <v>#N/A</v>
          </cell>
          <cell r="CV563" t="e">
            <v>#N/A</v>
          </cell>
          <cell r="CW563" t="e">
            <v>#N/A</v>
          </cell>
          <cell r="CX563" t="e">
            <v>#N/A</v>
          </cell>
          <cell r="CY563" t="e">
            <v>#N/A</v>
          </cell>
          <cell r="CZ563" t="e">
            <v>#N/A</v>
          </cell>
          <cell r="DA563" t="e">
            <v>#N/A</v>
          </cell>
          <cell r="DB563" t="e">
            <v>#N/A</v>
          </cell>
          <cell r="DC563" t="e">
            <v>#N/A</v>
          </cell>
          <cell r="DD563" t="e">
            <v>#N/A</v>
          </cell>
          <cell r="DE563" t="e">
            <v>#N/A</v>
          </cell>
          <cell r="DF563" t="e">
            <v>#N/A</v>
          </cell>
          <cell r="DG563" t="e">
            <v>#N/A</v>
          </cell>
          <cell r="DH563" t="e">
            <v>#N/A</v>
          </cell>
          <cell r="DI563" t="e">
            <v>#N/A</v>
          </cell>
          <cell r="DJ563" t="e">
            <v>#N/A</v>
          </cell>
          <cell r="DK563" t="e">
            <v>#N/A</v>
          </cell>
          <cell r="DL563" t="e">
            <v>#N/A</v>
          </cell>
          <cell r="DM563" t="e">
            <v>#N/A</v>
          </cell>
          <cell r="DN563" t="e">
            <v>#N/A</v>
          </cell>
          <cell r="DO563" t="e">
            <v>#N/A</v>
          </cell>
          <cell r="DP563" t="e">
            <v>#N/A</v>
          </cell>
          <cell r="DQ563" t="e">
            <v>#N/A</v>
          </cell>
          <cell r="DR563" t="e">
            <v>#N/A</v>
          </cell>
          <cell r="DS563" t="e">
            <v>#N/A</v>
          </cell>
          <cell r="DT563" t="e">
            <v>#N/A</v>
          </cell>
          <cell r="DU563" t="e">
            <v>#N/A</v>
          </cell>
          <cell r="DV563" t="e">
            <v>#N/A</v>
          </cell>
          <cell r="DW563" t="e">
            <v>#N/A</v>
          </cell>
          <cell r="DX563" t="e">
            <v>#N/A</v>
          </cell>
          <cell r="DY563" t="e">
            <v>#N/A</v>
          </cell>
          <cell r="DZ563" t="e">
            <v>#N/A</v>
          </cell>
          <cell r="EA563" t="e">
            <v>#N/A</v>
          </cell>
          <cell r="EB563" t="e">
            <v>#N/A</v>
          </cell>
          <cell r="EC563" t="e">
            <v>#N/A</v>
          </cell>
        </row>
        <row r="564">
          <cell r="CA564" t="e">
            <v>#N/A</v>
          </cell>
          <cell r="CB564" t="e">
            <v>#N/A</v>
          </cell>
          <cell r="CC564" t="e">
            <v>#N/A</v>
          </cell>
          <cell r="CD564" t="e">
            <v>#N/A</v>
          </cell>
          <cell r="CE564" t="e">
            <v>#N/A</v>
          </cell>
          <cell r="CF564" t="e">
            <v>#N/A</v>
          </cell>
          <cell r="CG564" t="e">
            <v>#N/A</v>
          </cell>
          <cell r="CH564" t="e">
            <v>#N/A</v>
          </cell>
          <cell r="CI564" t="e">
            <v>#N/A</v>
          </cell>
          <cell r="CJ564" t="e">
            <v>#N/A</v>
          </cell>
          <cell r="CK564" t="e">
            <v>#N/A</v>
          </cell>
          <cell r="CL564" t="e">
            <v>#N/A</v>
          </cell>
          <cell r="CM564" t="e">
            <v>#N/A</v>
          </cell>
          <cell r="CN564" t="e">
            <v>#N/A</v>
          </cell>
          <cell r="CO564" t="e">
            <v>#N/A</v>
          </cell>
          <cell r="CP564" t="e">
            <v>#N/A</v>
          </cell>
          <cell r="CQ564" t="e">
            <v>#N/A</v>
          </cell>
          <cell r="CR564" t="e">
            <v>#N/A</v>
          </cell>
          <cell r="CS564" t="e">
            <v>#N/A</v>
          </cell>
          <cell r="CT564" t="e">
            <v>#N/A</v>
          </cell>
          <cell r="CU564" t="e">
            <v>#N/A</v>
          </cell>
          <cell r="CV564" t="e">
            <v>#N/A</v>
          </cell>
          <cell r="CW564" t="e">
            <v>#N/A</v>
          </cell>
          <cell r="CX564" t="e">
            <v>#N/A</v>
          </cell>
          <cell r="CY564" t="e">
            <v>#N/A</v>
          </cell>
          <cell r="CZ564" t="e">
            <v>#N/A</v>
          </cell>
          <cell r="DA564" t="e">
            <v>#N/A</v>
          </cell>
          <cell r="DB564" t="e">
            <v>#N/A</v>
          </cell>
          <cell r="DC564" t="e">
            <v>#N/A</v>
          </cell>
          <cell r="DD564" t="e">
            <v>#N/A</v>
          </cell>
          <cell r="DE564" t="e">
            <v>#N/A</v>
          </cell>
          <cell r="DF564" t="e">
            <v>#N/A</v>
          </cell>
          <cell r="DG564" t="e">
            <v>#N/A</v>
          </cell>
          <cell r="DH564" t="e">
            <v>#N/A</v>
          </cell>
          <cell r="DI564" t="e">
            <v>#N/A</v>
          </cell>
          <cell r="DJ564" t="e">
            <v>#N/A</v>
          </cell>
          <cell r="DK564" t="e">
            <v>#N/A</v>
          </cell>
          <cell r="DL564" t="e">
            <v>#N/A</v>
          </cell>
          <cell r="DM564" t="e">
            <v>#N/A</v>
          </cell>
          <cell r="DN564" t="e">
            <v>#N/A</v>
          </cell>
          <cell r="DO564" t="e">
            <v>#N/A</v>
          </cell>
          <cell r="DP564" t="e">
            <v>#N/A</v>
          </cell>
          <cell r="DQ564" t="e">
            <v>#N/A</v>
          </cell>
          <cell r="DR564" t="e">
            <v>#N/A</v>
          </cell>
          <cell r="DS564" t="e">
            <v>#N/A</v>
          </cell>
          <cell r="DT564" t="e">
            <v>#N/A</v>
          </cell>
          <cell r="DU564" t="e">
            <v>#N/A</v>
          </cell>
          <cell r="DV564" t="e">
            <v>#N/A</v>
          </cell>
          <cell r="DW564" t="e">
            <v>#N/A</v>
          </cell>
          <cell r="DX564" t="e">
            <v>#N/A</v>
          </cell>
          <cell r="DY564" t="e">
            <v>#N/A</v>
          </cell>
          <cell r="DZ564" t="e">
            <v>#N/A</v>
          </cell>
          <cell r="EA564" t="e">
            <v>#N/A</v>
          </cell>
          <cell r="EB564" t="e">
            <v>#N/A</v>
          </cell>
          <cell r="EC564" t="e">
            <v>#N/A</v>
          </cell>
        </row>
        <row r="565">
          <cell r="CA565" t="e">
            <v>#N/A</v>
          </cell>
          <cell r="CB565" t="e">
            <v>#N/A</v>
          </cell>
          <cell r="CC565" t="e">
            <v>#N/A</v>
          </cell>
          <cell r="CD565" t="e">
            <v>#N/A</v>
          </cell>
          <cell r="CE565" t="e">
            <v>#N/A</v>
          </cell>
          <cell r="CF565" t="e">
            <v>#N/A</v>
          </cell>
          <cell r="CG565" t="e">
            <v>#N/A</v>
          </cell>
          <cell r="CH565" t="e">
            <v>#N/A</v>
          </cell>
          <cell r="CI565" t="e">
            <v>#N/A</v>
          </cell>
          <cell r="CJ565" t="e">
            <v>#N/A</v>
          </cell>
          <cell r="CK565" t="e">
            <v>#N/A</v>
          </cell>
          <cell r="CL565" t="e">
            <v>#N/A</v>
          </cell>
          <cell r="CM565" t="e">
            <v>#N/A</v>
          </cell>
          <cell r="CN565" t="e">
            <v>#N/A</v>
          </cell>
          <cell r="CO565" t="e">
            <v>#N/A</v>
          </cell>
          <cell r="CP565" t="e">
            <v>#N/A</v>
          </cell>
          <cell r="CQ565" t="e">
            <v>#N/A</v>
          </cell>
          <cell r="CR565" t="e">
            <v>#N/A</v>
          </cell>
          <cell r="CS565" t="e">
            <v>#N/A</v>
          </cell>
          <cell r="CT565" t="e">
            <v>#N/A</v>
          </cell>
          <cell r="CU565" t="e">
            <v>#N/A</v>
          </cell>
          <cell r="CV565" t="e">
            <v>#N/A</v>
          </cell>
          <cell r="CW565" t="e">
            <v>#N/A</v>
          </cell>
          <cell r="CX565" t="e">
            <v>#N/A</v>
          </cell>
          <cell r="CY565" t="e">
            <v>#N/A</v>
          </cell>
          <cell r="CZ565" t="e">
            <v>#N/A</v>
          </cell>
          <cell r="DA565" t="e">
            <v>#N/A</v>
          </cell>
          <cell r="DB565" t="e">
            <v>#N/A</v>
          </cell>
          <cell r="DC565" t="e">
            <v>#N/A</v>
          </cell>
          <cell r="DD565" t="e">
            <v>#N/A</v>
          </cell>
          <cell r="DE565" t="e">
            <v>#N/A</v>
          </cell>
          <cell r="DF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K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e">
            <v>#N/A</v>
          </cell>
          <cell r="DR565" t="e">
            <v>#N/A</v>
          </cell>
          <cell r="DS565" t="e">
            <v>#N/A</v>
          </cell>
          <cell r="DT565" t="e">
            <v>#N/A</v>
          </cell>
          <cell r="DU565" t="e">
            <v>#N/A</v>
          </cell>
          <cell r="DV565" t="e">
            <v>#N/A</v>
          </cell>
          <cell r="DW565" t="e">
            <v>#N/A</v>
          </cell>
          <cell r="DX565" t="e">
            <v>#N/A</v>
          </cell>
          <cell r="DY565" t="e">
            <v>#N/A</v>
          </cell>
          <cell r="DZ565" t="e">
            <v>#N/A</v>
          </cell>
          <cell r="EA565" t="e">
            <v>#N/A</v>
          </cell>
          <cell r="EB565" t="e">
            <v>#N/A</v>
          </cell>
          <cell r="EC565" t="e">
            <v>#N/A</v>
          </cell>
        </row>
        <row r="566">
          <cell r="CA566" t="e">
            <v>#N/A</v>
          </cell>
          <cell r="CB566" t="e">
            <v>#N/A</v>
          </cell>
          <cell r="CC566" t="e">
            <v>#N/A</v>
          </cell>
          <cell r="CD566" t="e">
            <v>#N/A</v>
          </cell>
          <cell r="CE566" t="e">
            <v>#N/A</v>
          </cell>
          <cell r="CF566" t="e">
            <v>#N/A</v>
          </cell>
          <cell r="CG566" t="e">
            <v>#N/A</v>
          </cell>
          <cell r="CH566" t="e">
            <v>#N/A</v>
          </cell>
          <cell r="CI566" t="e">
            <v>#N/A</v>
          </cell>
          <cell r="CJ566" t="e">
            <v>#N/A</v>
          </cell>
          <cell r="CK566" t="e">
            <v>#N/A</v>
          </cell>
          <cell r="CL566" t="e">
            <v>#N/A</v>
          </cell>
          <cell r="CM566" t="e">
            <v>#N/A</v>
          </cell>
          <cell r="CN566" t="e">
            <v>#N/A</v>
          </cell>
          <cell r="CO566" t="e">
            <v>#N/A</v>
          </cell>
          <cell r="CP566" t="e">
            <v>#N/A</v>
          </cell>
          <cell r="CQ566" t="e">
            <v>#N/A</v>
          </cell>
          <cell r="CR566" t="e">
            <v>#N/A</v>
          </cell>
          <cell r="CS566" t="e">
            <v>#N/A</v>
          </cell>
          <cell r="CT566" t="e">
            <v>#N/A</v>
          </cell>
          <cell r="CU566" t="e">
            <v>#N/A</v>
          </cell>
          <cell r="CV566" t="e">
            <v>#N/A</v>
          </cell>
          <cell r="CW566" t="e">
            <v>#N/A</v>
          </cell>
          <cell r="CX566" t="e">
            <v>#N/A</v>
          </cell>
          <cell r="CY566" t="e">
            <v>#N/A</v>
          </cell>
          <cell r="CZ566" t="e">
            <v>#N/A</v>
          </cell>
          <cell r="DA566" t="e">
            <v>#N/A</v>
          </cell>
          <cell r="DB566" t="e">
            <v>#N/A</v>
          </cell>
          <cell r="DC566" t="e">
            <v>#N/A</v>
          </cell>
          <cell r="DD566" t="e">
            <v>#N/A</v>
          </cell>
          <cell r="DE566" t="e">
            <v>#N/A</v>
          </cell>
          <cell r="DF566" t="e">
            <v>#N/A</v>
          </cell>
          <cell r="DG566" t="e">
            <v>#N/A</v>
          </cell>
          <cell r="DH566" t="e">
            <v>#N/A</v>
          </cell>
          <cell r="DI566" t="e">
            <v>#N/A</v>
          </cell>
          <cell r="DJ566" t="e">
            <v>#N/A</v>
          </cell>
          <cell r="DK566" t="e">
            <v>#N/A</v>
          </cell>
          <cell r="DL566" t="e">
            <v>#N/A</v>
          </cell>
          <cell r="DM566" t="e">
            <v>#N/A</v>
          </cell>
          <cell r="DN566" t="e">
            <v>#N/A</v>
          </cell>
          <cell r="DO566" t="e">
            <v>#N/A</v>
          </cell>
          <cell r="DP566" t="e">
            <v>#N/A</v>
          </cell>
          <cell r="DQ566" t="e">
            <v>#N/A</v>
          </cell>
          <cell r="DR566" t="e">
            <v>#N/A</v>
          </cell>
          <cell r="DS566" t="e">
            <v>#N/A</v>
          </cell>
          <cell r="DT566" t="e">
            <v>#N/A</v>
          </cell>
          <cell r="DU566" t="e">
            <v>#N/A</v>
          </cell>
          <cell r="DV566" t="e">
            <v>#N/A</v>
          </cell>
          <cell r="DW566" t="e">
            <v>#N/A</v>
          </cell>
          <cell r="DX566" t="e">
            <v>#N/A</v>
          </cell>
          <cell r="DY566" t="e">
            <v>#N/A</v>
          </cell>
          <cell r="DZ566" t="e">
            <v>#N/A</v>
          </cell>
          <cell r="EA566" t="e">
            <v>#N/A</v>
          </cell>
          <cell r="EB566" t="e">
            <v>#N/A</v>
          </cell>
          <cell r="EC566" t="e">
            <v>#N/A</v>
          </cell>
        </row>
        <row r="567">
          <cell r="CA567" t="e">
            <v>#N/A</v>
          </cell>
          <cell r="CB567" t="e">
            <v>#N/A</v>
          </cell>
          <cell r="CC567" t="e">
            <v>#N/A</v>
          </cell>
          <cell r="CD567" t="e">
            <v>#N/A</v>
          </cell>
          <cell r="CE567" t="e">
            <v>#N/A</v>
          </cell>
          <cell r="CF567" t="e">
            <v>#N/A</v>
          </cell>
          <cell r="CG567" t="e">
            <v>#N/A</v>
          </cell>
          <cell r="CH567" t="e">
            <v>#N/A</v>
          </cell>
          <cell r="CI567" t="e">
            <v>#N/A</v>
          </cell>
          <cell r="CJ567" t="e">
            <v>#N/A</v>
          </cell>
          <cell r="CK567" t="e">
            <v>#N/A</v>
          </cell>
          <cell r="CL567" t="e">
            <v>#N/A</v>
          </cell>
          <cell r="CM567" t="e">
            <v>#N/A</v>
          </cell>
          <cell r="CN567" t="e">
            <v>#N/A</v>
          </cell>
          <cell r="CO567" t="e">
            <v>#N/A</v>
          </cell>
          <cell r="CP567" t="e">
            <v>#N/A</v>
          </cell>
          <cell r="CQ567" t="e">
            <v>#N/A</v>
          </cell>
          <cell r="CR567" t="e">
            <v>#N/A</v>
          </cell>
          <cell r="CS567" t="e">
            <v>#N/A</v>
          </cell>
          <cell r="CT567" t="e">
            <v>#N/A</v>
          </cell>
          <cell r="CU567" t="e">
            <v>#N/A</v>
          </cell>
          <cell r="CV567" t="e">
            <v>#N/A</v>
          </cell>
          <cell r="CW567" t="e">
            <v>#N/A</v>
          </cell>
          <cell r="CX567" t="e">
            <v>#N/A</v>
          </cell>
          <cell r="CY567" t="e">
            <v>#N/A</v>
          </cell>
          <cell r="CZ567" t="e">
            <v>#N/A</v>
          </cell>
          <cell r="DA567" t="e">
            <v>#N/A</v>
          </cell>
          <cell r="DB567" t="e">
            <v>#N/A</v>
          </cell>
          <cell r="DC567" t="e">
            <v>#N/A</v>
          </cell>
          <cell r="DD567" t="e">
            <v>#N/A</v>
          </cell>
          <cell r="DE567" t="e">
            <v>#N/A</v>
          </cell>
          <cell r="DF567" t="e">
            <v>#N/A</v>
          </cell>
          <cell r="DG567" t="e">
            <v>#N/A</v>
          </cell>
          <cell r="DH567" t="e">
            <v>#N/A</v>
          </cell>
          <cell r="DI567" t="e">
            <v>#N/A</v>
          </cell>
          <cell r="DJ567" t="e">
            <v>#N/A</v>
          </cell>
          <cell r="DK567" t="e">
            <v>#N/A</v>
          </cell>
          <cell r="DL567" t="e">
            <v>#N/A</v>
          </cell>
          <cell r="DM567" t="e">
            <v>#N/A</v>
          </cell>
          <cell r="DN567" t="e">
            <v>#N/A</v>
          </cell>
          <cell r="DO567" t="e">
            <v>#N/A</v>
          </cell>
          <cell r="DP567" t="e">
            <v>#N/A</v>
          </cell>
          <cell r="DQ567" t="e">
            <v>#N/A</v>
          </cell>
          <cell r="DR567" t="e">
            <v>#N/A</v>
          </cell>
          <cell r="DS567" t="e">
            <v>#N/A</v>
          </cell>
          <cell r="DT567" t="e">
            <v>#N/A</v>
          </cell>
          <cell r="DU567" t="e">
            <v>#N/A</v>
          </cell>
          <cell r="DV567" t="e">
            <v>#N/A</v>
          </cell>
          <cell r="DW567" t="e">
            <v>#N/A</v>
          </cell>
          <cell r="DX567" t="e">
            <v>#N/A</v>
          </cell>
          <cell r="DY567" t="e">
            <v>#N/A</v>
          </cell>
          <cell r="DZ567" t="e">
            <v>#N/A</v>
          </cell>
          <cell r="EA567" t="e">
            <v>#N/A</v>
          </cell>
          <cell r="EB567" t="e">
            <v>#N/A</v>
          </cell>
          <cell r="EC567" t="e">
            <v>#N/A</v>
          </cell>
        </row>
        <row r="568">
          <cell r="CA568" t="e">
            <v>#N/A</v>
          </cell>
          <cell r="CB568" t="e">
            <v>#N/A</v>
          </cell>
          <cell r="CC568" t="e">
            <v>#N/A</v>
          </cell>
          <cell r="CD568" t="e">
            <v>#N/A</v>
          </cell>
          <cell r="CE568" t="e">
            <v>#N/A</v>
          </cell>
          <cell r="CF568" t="e">
            <v>#N/A</v>
          </cell>
          <cell r="CG568" t="e">
            <v>#N/A</v>
          </cell>
          <cell r="CH568" t="e">
            <v>#N/A</v>
          </cell>
          <cell r="CI568" t="e">
            <v>#N/A</v>
          </cell>
          <cell r="CJ568" t="e">
            <v>#N/A</v>
          </cell>
          <cell r="CK568" t="e">
            <v>#N/A</v>
          </cell>
          <cell r="CL568" t="e">
            <v>#N/A</v>
          </cell>
          <cell r="CM568" t="e">
            <v>#N/A</v>
          </cell>
          <cell r="CN568" t="e">
            <v>#N/A</v>
          </cell>
          <cell r="CO568" t="e">
            <v>#N/A</v>
          </cell>
          <cell r="CP568" t="e">
            <v>#N/A</v>
          </cell>
          <cell r="CQ568" t="e">
            <v>#N/A</v>
          </cell>
          <cell r="CR568" t="e">
            <v>#N/A</v>
          </cell>
          <cell r="CS568" t="e">
            <v>#N/A</v>
          </cell>
          <cell r="CT568" t="e">
            <v>#N/A</v>
          </cell>
          <cell r="CU568" t="e">
            <v>#N/A</v>
          </cell>
          <cell r="CV568" t="e">
            <v>#N/A</v>
          </cell>
          <cell r="CW568" t="e">
            <v>#N/A</v>
          </cell>
          <cell r="CX568" t="e">
            <v>#N/A</v>
          </cell>
          <cell r="CY568" t="e">
            <v>#N/A</v>
          </cell>
          <cell r="CZ568" t="e">
            <v>#N/A</v>
          </cell>
          <cell r="DA568" t="e">
            <v>#N/A</v>
          </cell>
          <cell r="DB568" t="e">
            <v>#N/A</v>
          </cell>
          <cell r="DC568" t="e">
            <v>#N/A</v>
          </cell>
          <cell r="DD568" t="e">
            <v>#N/A</v>
          </cell>
          <cell r="DE568" t="e">
            <v>#N/A</v>
          </cell>
          <cell r="DF568" t="e">
            <v>#N/A</v>
          </cell>
          <cell r="DG568" t="e">
            <v>#N/A</v>
          </cell>
          <cell r="DH568" t="e">
            <v>#N/A</v>
          </cell>
          <cell r="DI568" t="e">
            <v>#N/A</v>
          </cell>
          <cell r="DJ568" t="e">
            <v>#N/A</v>
          </cell>
          <cell r="DK568" t="e">
            <v>#N/A</v>
          </cell>
          <cell r="DL568" t="e">
            <v>#N/A</v>
          </cell>
          <cell r="DM568" t="e">
            <v>#N/A</v>
          </cell>
          <cell r="DN568" t="e">
            <v>#N/A</v>
          </cell>
          <cell r="DO568" t="e">
            <v>#N/A</v>
          </cell>
          <cell r="DP568" t="e">
            <v>#N/A</v>
          </cell>
          <cell r="DQ568" t="e">
            <v>#N/A</v>
          </cell>
          <cell r="DR568" t="e">
            <v>#N/A</v>
          </cell>
          <cell r="DS568" t="e">
            <v>#N/A</v>
          </cell>
          <cell r="DT568" t="e">
            <v>#N/A</v>
          </cell>
          <cell r="DU568" t="e">
            <v>#N/A</v>
          </cell>
          <cell r="DV568" t="e">
            <v>#N/A</v>
          </cell>
          <cell r="DW568" t="e">
            <v>#N/A</v>
          </cell>
          <cell r="DX568" t="e">
            <v>#N/A</v>
          </cell>
          <cell r="DY568" t="e">
            <v>#N/A</v>
          </cell>
          <cell r="DZ568" t="e">
            <v>#N/A</v>
          </cell>
          <cell r="EA568" t="e">
            <v>#N/A</v>
          </cell>
          <cell r="EB568" t="e">
            <v>#N/A</v>
          </cell>
          <cell r="EC568" t="e">
            <v>#N/A</v>
          </cell>
        </row>
        <row r="569">
          <cell r="CA569" t="e">
            <v>#N/A</v>
          </cell>
          <cell r="CB569" t="e">
            <v>#N/A</v>
          </cell>
          <cell r="CC569" t="e">
            <v>#N/A</v>
          </cell>
          <cell r="CD569" t="e">
            <v>#N/A</v>
          </cell>
          <cell r="CE569" t="e">
            <v>#N/A</v>
          </cell>
          <cell r="CF569" t="e">
            <v>#N/A</v>
          </cell>
          <cell r="CG569" t="e">
            <v>#N/A</v>
          </cell>
          <cell r="CH569" t="e">
            <v>#N/A</v>
          </cell>
          <cell r="CI569" t="e">
            <v>#N/A</v>
          </cell>
          <cell r="CJ569" t="e">
            <v>#N/A</v>
          </cell>
          <cell r="CK569" t="e">
            <v>#N/A</v>
          </cell>
          <cell r="CL569" t="e">
            <v>#N/A</v>
          </cell>
          <cell r="CM569" t="e">
            <v>#N/A</v>
          </cell>
          <cell r="CN569" t="e">
            <v>#N/A</v>
          </cell>
          <cell r="CO569" t="e">
            <v>#N/A</v>
          </cell>
          <cell r="CP569" t="e">
            <v>#N/A</v>
          </cell>
          <cell r="CQ569" t="e">
            <v>#N/A</v>
          </cell>
          <cell r="CR569" t="e">
            <v>#N/A</v>
          </cell>
          <cell r="CS569" t="e">
            <v>#N/A</v>
          </cell>
          <cell r="CT569" t="e">
            <v>#N/A</v>
          </cell>
          <cell r="CU569" t="e">
            <v>#N/A</v>
          </cell>
          <cell r="CV569" t="e">
            <v>#N/A</v>
          </cell>
          <cell r="CW569" t="e">
            <v>#N/A</v>
          </cell>
          <cell r="CX569" t="e">
            <v>#N/A</v>
          </cell>
          <cell r="CY569" t="e">
            <v>#N/A</v>
          </cell>
          <cell r="CZ569" t="e">
            <v>#N/A</v>
          </cell>
          <cell r="DA569" t="e">
            <v>#N/A</v>
          </cell>
          <cell r="DB569" t="e">
            <v>#N/A</v>
          </cell>
          <cell r="DC569" t="e">
            <v>#N/A</v>
          </cell>
          <cell r="DD569" t="e">
            <v>#N/A</v>
          </cell>
          <cell r="DE569" t="e">
            <v>#N/A</v>
          </cell>
          <cell r="DF569" t="e">
            <v>#N/A</v>
          </cell>
          <cell r="DG569" t="e">
            <v>#N/A</v>
          </cell>
          <cell r="DH569" t="e">
            <v>#N/A</v>
          </cell>
          <cell r="DI569" t="e">
            <v>#N/A</v>
          </cell>
          <cell r="DJ569" t="e">
            <v>#N/A</v>
          </cell>
          <cell r="DK569" t="e">
            <v>#N/A</v>
          </cell>
          <cell r="DL569" t="e">
            <v>#N/A</v>
          </cell>
          <cell r="DM569" t="e">
            <v>#N/A</v>
          </cell>
          <cell r="DN569" t="e">
            <v>#N/A</v>
          </cell>
          <cell r="DO569" t="e">
            <v>#N/A</v>
          </cell>
          <cell r="DP569" t="e">
            <v>#N/A</v>
          </cell>
          <cell r="DQ569" t="e">
            <v>#N/A</v>
          </cell>
          <cell r="DR569" t="e">
            <v>#N/A</v>
          </cell>
          <cell r="DS569" t="e">
            <v>#N/A</v>
          </cell>
          <cell r="DT569" t="e">
            <v>#N/A</v>
          </cell>
          <cell r="DU569" t="e">
            <v>#N/A</v>
          </cell>
          <cell r="DV569" t="e">
            <v>#N/A</v>
          </cell>
          <cell r="DW569" t="e">
            <v>#N/A</v>
          </cell>
          <cell r="DX569" t="e">
            <v>#N/A</v>
          </cell>
          <cell r="DY569" t="e">
            <v>#N/A</v>
          </cell>
          <cell r="DZ569" t="e">
            <v>#N/A</v>
          </cell>
          <cell r="EA569" t="e">
            <v>#N/A</v>
          </cell>
          <cell r="EB569" t="e">
            <v>#N/A</v>
          </cell>
          <cell r="EC569" t="e">
            <v>#N/A</v>
          </cell>
        </row>
        <row r="570">
          <cell r="CA570" t="e">
            <v>#N/A</v>
          </cell>
          <cell r="CB570" t="e">
            <v>#N/A</v>
          </cell>
          <cell r="CC570" t="e">
            <v>#N/A</v>
          </cell>
          <cell r="CD570" t="e">
            <v>#N/A</v>
          </cell>
          <cell r="CE570" t="e">
            <v>#N/A</v>
          </cell>
          <cell r="CF570" t="e">
            <v>#N/A</v>
          </cell>
          <cell r="CG570" t="e">
            <v>#N/A</v>
          </cell>
          <cell r="CH570" t="e">
            <v>#N/A</v>
          </cell>
          <cell r="CI570" t="e">
            <v>#N/A</v>
          </cell>
          <cell r="CJ570" t="e">
            <v>#N/A</v>
          </cell>
          <cell r="CK570" t="e">
            <v>#N/A</v>
          </cell>
          <cell r="CL570" t="e">
            <v>#N/A</v>
          </cell>
          <cell r="CM570" t="e">
            <v>#N/A</v>
          </cell>
          <cell r="CN570" t="e">
            <v>#N/A</v>
          </cell>
          <cell r="CO570" t="e">
            <v>#N/A</v>
          </cell>
          <cell r="CP570" t="e">
            <v>#N/A</v>
          </cell>
          <cell r="CQ570" t="e">
            <v>#N/A</v>
          </cell>
          <cell r="CR570" t="e">
            <v>#N/A</v>
          </cell>
          <cell r="CS570" t="e">
            <v>#N/A</v>
          </cell>
          <cell r="CT570" t="e">
            <v>#N/A</v>
          </cell>
          <cell r="CU570" t="e">
            <v>#N/A</v>
          </cell>
          <cell r="CV570" t="e">
            <v>#N/A</v>
          </cell>
          <cell r="CW570" t="e">
            <v>#N/A</v>
          </cell>
          <cell r="CX570" t="e">
            <v>#N/A</v>
          </cell>
          <cell r="CY570" t="e">
            <v>#N/A</v>
          </cell>
          <cell r="CZ570" t="e">
            <v>#N/A</v>
          </cell>
          <cell r="DA570" t="e">
            <v>#N/A</v>
          </cell>
          <cell r="DB570" t="e">
            <v>#N/A</v>
          </cell>
          <cell r="DC570" t="e">
            <v>#N/A</v>
          </cell>
          <cell r="DD570" t="e">
            <v>#N/A</v>
          </cell>
          <cell r="DE570" t="e">
            <v>#N/A</v>
          </cell>
          <cell r="DF570" t="e">
            <v>#N/A</v>
          </cell>
          <cell r="DG570" t="e">
            <v>#N/A</v>
          </cell>
          <cell r="DH570" t="e">
            <v>#N/A</v>
          </cell>
          <cell r="DI570" t="e">
            <v>#N/A</v>
          </cell>
          <cell r="DJ570" t="e">
            <v>#N/A</v>
          </cell>
          <cell r="DK570" t="e">
            <v>#N/A</v>
          </cell>
          <cell r="DL570" t="e">
            <v>#N/A</v>
          </cell>
          <cell r="DM570" t="e">
            <v>#N/A</v>
          </cell>
          <cell r="DN570" t="e">
            <v>#N/A</v>
          </cell>
          <cell r="DO570" t="e">
            <v>#N/A</v>
          </cell>
          <cell r="DP570" t="e">
            <v>#N/A</v>
          </cell>
          <cell r="DQ570" t="e">
            <v>#N/A</v>
          </cell>
          <cell r="DR570" t="e">
            <v>#N/A</v>
          </cell>
          <cell r="DS570" t="e">
            <v>#N/A</v>
          </cell>
          <cell r="DT570" t="e">
            <v>#N/A</v>
          </cell>
          <cell r="DU570" t="e">
            <v>#N/A</v>
          </cell>
          <cell r="DV570" t="e">
            <v>#N/A</v>
          </cell>
          <cell r="DW570" t="e">
            <v>#N/A</v>
          </cell>
          <cell r="DX570" t="e">
            <v>#N/A</v>
          </cell>
          <cell r="DY570" t="e">
            <v>#N/A</v>
          </cell>
          <cell r="DZ570" t="e">
            <v>#N/A</v>
          </cell>
          <cell r="EA570" t="e">
            <v>#N/A</v>
          </cell>
          <cell r="EB570" t="e">
            <v>#N/A</v>
          </cell>
          <cell r="EC570" t="e">
            <v>#N/A</v>
          </cell>
        </row>
        <row r="571">
          <cell r="CA571" t="e">
            <v>#N/A</v>
          </cell>
          <cell r="CB571" t="e">
            <v>#N/A</v>
          </cell>
          <cell r="CC571" t="e">
            <v>#N/A</v>
          </cell>
          <cell r="CD571" t="e">
            <v>#N/A</v>
          </cell>
          <cell r="CE571" t="e">
            <v>#N/A</v>
          </cell>
          <cell r="CF571" t="e">
            <v>#N/A</v>
          </cell>
          <cell r="CG571" t="e">
            <v>#N/A</v>
          </cell>
          <cell r="CH571" t="e">
            <v>#N/A</v>
          </cell>
          <cell r="CI571" t="e">
            <v>#N/A</v>
          </cell>
          <cell r="CJ571" t="e">
            <v>#N/A</v>
          </cell>
          <cell r="CK571" t="e">
            <v>#N/A</v>
          </cell>
          <cell r="CL571" t="e">
            <v>#N/A</v>
          </cell>
          <cell r="CM571" t="e">
            <v>#N/A</v>
          </cell>
          <cell r="CN571" t="e">
            <v>#N/A</v>
          </cell>
          <cell r="CO571" t="e">
            <v>#N/A</v>
          </cell>
          <cell r="CP571" t="e">
            <v>#N/A</v>
          </cell>
          <cell r="CQ571" t="e">
            <v>#N/A</v>
          </cell>
          <cell r="CR571" t="e">
            <v>#N/A</v>
          </cell>
          <cell r="CS571" t="e">
            <v>#N/A</v>
          </cell>
          <cell r="CT571" t="e">
            <v>#N/A</v>
          </cell>
          <cell r="CU571" t="e">
            <v>#N/A</v>
          </cell>
          <cell r="CV571" t="e">
            <v>#N/A</v>
          </cell>
          <cell r="CW571" t="e">
            <v>#N/A</v>
          </cell>
          <cell r="CX571" t="e">
            <v>#N/A</v>
          </cell>
          <cell r="CY571" t="e">
            <v>#N/A</v>
          </cell>
          <cell r="CZ571" t="e">
            <v>#N/A</v>
          </cell>
          <cell r="DA571" t="e">
            <v>#N/A</v>
          </cell>
          <cell r="DB571" t="e">
            <v>#N/A</v>
          </cell>
          <cell r="DC571" t="e">
            <v>#N/A</v>
          </cell>
          <cell r="DD571" t="e">
            <v>#N/A</v>
          </cell>
          <cell r="DE571" t="e">
            <v>#N/A</v>
          </cell>
          <cell r="DF571" t="e">
            <v>#N/A</v>
          </cell>
          <cell r="DG571" t="e">
            <v>#N/A</v>
          </cell>
          <cell r="DH571" t="e">
            <v>#N/A</v>
          </cell>
          <cell r="DI571" t="e">
            <v>#N/A</v>
          </cell>
          <cell r="DJ571" t="e">
            <v>#N/A</v>
          </cell>
          <cell r="DK571" t="e">
            <v>#N/A</v>
          </cell>
          <cell r="DL571" t="e">
            <v>#N/A</v>
          </cell>
          <cell r="DM571" t="e">
            <v>#N/A</v>
          </cell>
          <cell r="DN571" t="e">
            <v>#N/A</v>
          </cell>
          <cell r="DO571" t="e">
            <v>#N/A</v>
          </cell>
          <cell r="DP571" t="e">
            <v>#N/A</v>
          </cell>
          <cell r="DQ571" t="e">
            <v>#N/A</v>
          </cell>
          <cell r="DR571" t="e">
            <v>#N/A</v>
          </cell>
          <cell r="DS571" t="e">
            <v>#N/A</v>
          </cell>
          <cell r="DT571" t="e">
            <v>#N/A</v>
          </cell>
          <cell r="DU571" t="e">
            <v>#N/A</v>
          </cell>
          <cell r="DV571" t="e">
            <v>#N/A</v>
          </cell>
          <cell r="DW571" t="e">
            <v>#N/A</v>
          </cell>
          <cell r="DX571" t="e">
            <v>#N/A</v>
          </cell>
          <cell r="DY571" t="e">
            <v>#N/A</v>
          </cell>
          <cell r="DZ571" t="e">
            <v>#N/A</v>
          </cell>
          <cell r="EA571" t="e">
            <v>#N/A</v>
          </cell>
          <cell r="EB571" t="e">
            <v>#N/A</v>
          </cell>
          <cell r="EC571" t="e">
            <v>#N/A</v>
          </cell>
        </row>
        <row r="572">
          <cell r="CA572" t="e">
            <v>#N/A</v>
          </cell>
          <cell r="CB572" t="e">
            <v>#N/A</v>
          </cell>
          <cell r="CC572" t="e">
            <v>#N/A</v>
          </cell>
          <cell r="CD572" t="e">
            <v>#N/A</v>
          </cell>
          <cell r="CE572" t="e">
            <v>#N/A</v>
          </cell>
          <cell r="CF572" t="e">
            <v>#N/A</v>
          </cell>
          <cell r="CG572" t="e">
            <v>#N/A</v>
          </cell>
          <cell r="CH572" t="e">
            <v>#N/A</v>
          </cell>
          <cell r="CI572" t="e">
            <v>#N/A</v>
          </cell>
          <cell r="CJ572" t="e">
            <v>#N/A</v>
          </cell>
          <cell r="CK572" t="e">
            <v>#N/A</v>
          </cell>
          <cell r="CL572" t="e">
            <v>#N/A</v>
          </cell>
          <cell r="CM572" t="e">
            <v>#N/A</v>
          </cell>
          <cell r="CN572" t="e">
            <v>#N/A</v>
          </cell>
          <cell r="CO572" t="e">
            <v>#N/A</v>
          </cell>
          <cell r="CP572" t="e">
            <v>#N/A</v>
          </cell>
          <cell r="CQ572" t="e">
            <v>#N/A</v>
          </cell>
          <cell r="CR572" t="e">
            <v>#N/A</v>
          </cell>
          <cell r="CS572" t="e">
            <v>#N/A</v>
          </cell>
          <cell r="CT572" t="e">
            <v>#N/A</v>
          </cell>
          <cell r="CU572" t="e">
            <v>#N/A</v>
          </cell>
          <cell r="CV572" t="e">
            <v>#N/A</v>
          </cell>
          <cell r="CW572" t="e">
            <v>#N/A</v>
          </cell>
          <cell r="CX572" t="e">
            <v>#N/A</v>
          </cell>
          <cell r="CY572" t="e">
            <v>#N/A</v>
          </cell>
          <cell r="CZ572" t="e">
            <v>#N/A</v>
          </cell>
          <cell r="DA572" t="e">
            <v>#N/A</v>
          </cell>
          <cell r="DB572" t="e">
            <v>#N/A</v>
          </cell>
          <cell r="DC572" t="e">
            <v>#N/A</v>
          </cell>
          <cell r="DD572" t="e">
            <v>#N/A</v>
          </cell>
          <cell r="DE572" t="e">
            <v>#N/A</v>
          </cell>
          <cell r="DF572" t="e">
            <v>#N/A</v>
          </cell>
          <cell r="DG572" t="e">
            <v>#N/A</v>
          </cell>
          <cell r="DH572" t="e">
            <v>#N/A</v>
          </cell>
          <cell r="DI572" t="e">
            <v>#N/A</v>
          </cell>
          <cell r="DJ572" t="e">
            <v>#N/A</v>
          </cell>
          <cell r="DK572" t="e">
            <v>#N/A</v>
          </cell>
          <cell r="DL572" t="e">
            <v>#N/A</v>
          </cell>
          <cell r="DM572" t="e">
            <v>#N/A</v>
          </cell>
          <cell r="DN572" t="e">
            <v>#N/A</v>
          </cell>
          <cell r="DO572" t="e">
            <v>#N/A</v>
          </cell>
          <cell r="DP572" t="e">
            <v>#N/A</v>
          </cell>
          <cell r="DQ572" t="e">
            <v>#N/A</v>
          </cell>
          <cell r="DR572" t="e">
            <v>#N/A</v>
          </cell>
          <cell r="DS572" t="e">
            <v>#N/A</v>
          </cell>
          <cell r="DT572" t="e">
            <v>#N/A</v>
          </cell>
          <cell r="DU572" t="e">
            <v>#N/A</v>
          </cell>
          <cell r="DV572" t="e">
            <v>#N/A</v>
          </cell>
          <cell r="DW572" t="e">
            <v>#N/A</v>
          </cell>
          <cell r="DX572" t="e">
            <v>#N/A</v>
          </cell>
          <cell r="DY572" t="e">
            <v>#N/A</v>
          </cell>
          <cell r="DZ572" t="e">
            <v>#N/A</v>
          </cell>
          <cell r="EA572" t="e">
            <v>#N/A</v>
          </cell>
          <cell r="EB572" t="e">
            <v>#N/A</v>
          </cell>
          <cell r="EC572" t="e">
            <v>#N/A</v>
          </cell>
        </row>
        <row r="573">
          <cell r="CA573" t="e">
            <v>#N/A</v>
          </cell>
          <cell r="CB573" t="e">
            <v>#N/A</v>
          </cell>
          <cell r="CC573" t="e">
            <v>#N/A</v>
          </cell>
          <cell r="CD573" t="e">
            <v>#N/A</v>
          </cell>
          <cell r="CE573" t="e">
            <v>#N/A</v>
          </cell>
          <cell r="CF573" t="e">
            <v>#N/A</v>
          </cell>
          <cell r="CG573" t="e">
            <v>#N/A</v>
          </cell>
          <cell r="CH573" t="e">
            <v>#N/A</v>
          </cell>
          <cell r="CI573" t="e">
            <v>#N/A</v>
          </cell>
          <cell r="CJ573" t="e">
            <v>#N/A</v>
          </cell>
          <cell r="CK573" t="e">
            <v>#N/A</v>
          </cell>
          <cell r="CL573" t="e">
            <v>#N/A</v>
          </cell>
          <cell r="CM573" t="e">
            <v>#N/A</v>
          </cell>
          <cell r="CN573" t="e">
            <v>#N/A</v>
          </cell>
          <cell r="CO573" t="e">
            <v>#N/A</v>
          </cell>
          <cell r="CP573" t="e">
            <v>#N/A</v>
          </cell>
          <cell r="CQ573" t="e">
            <v>#N/A</v>
          </cell>
          <cell r="CR573" t="e">
            <v>#N/A</v>
          </cell>
          <cell r="CS573" t="e">
            <v>#N/A</v>
          </cell>
          <cell r="CT573" t="e">
            <v>#N/A</v>
          </cell>
          <cell r="CU573" t="e">
            <v>#N/A</v>
          </cell>
          <cell r="CV573" t="e">
            <v>#N/A</v>
          </cell>
          <cell r="CW573" t="e">
            <v>#N/A</v>
          </cell>
          <cell r="CX573" t="e">
            <v>#N/A</v>
          </cell>
          <cell r="CY573" t="e">
            <v>#N/A</v>
          </cell>
          <cell r="CZ573" t="e">
            <v>#N/A</v>
          </cell>
          <cell r="DA573" t="e">
            <v>#N/A</v>
          </cell>
          <cell r="DB573" t="e">
            <v>#N/A</v>
          </cell>
          <cell r="DC573" t="e">
            <v>#N/A</v>
          </cell>
          <cell r="DD573" t="e">
            <v>#N/A</v>
          </cell>
          <cell r="DE573" t="e">
            <v>#N/A</v>
          </cell>
          <cell r="DF573" t="e">
            <v>#N/A</v>
          </cell>
          <cell r="DG573" t="e">
            <v>#N/A</v>
          </cell>
          <cell r="DH573" t="e">
            <v>#N/A</v>
          </cell>
          <cell r="DI573" t="e">
            <v>#N/A</v>
          </cell>
          <cell r="DJ573" t="e">
            <v>#N/A</v>
          </cell>
          <cell r="DK573" t="e">
            <v>#N/A</v>
          </cell>
          <cell r="DL573" t="e">
            <v>#N/A</v>
          </cell>
          <cell r="DM573" t="e">
            <v>#N/A</v>
          </cell>
          <cell r="DN573" t="e">
            <v>#N/A</v>
          </cell>
          <cell r="DO573" t="e">
            <v>#N/A</v>
          </cell>
          <cell r="DP573" t="e">
            <v>#N/A</v>
          </cell>
          <cell r="DQ573" t="e">
            <v>#N/A</v>
          </cell>
          <cell r="DR573" t="e">
            <v>#N/A</v>
          </cell>
          <cell r="DS573" t="e">
            <v>#N/A</v>
          </cell>
          <cell r="DT573" t="e">
            <v>#N/A</v>
          </cell>
          <cell r="DU573" t="e">
            <v>#N/A</v>
          </cell>
          <cell r="DV573" t="e">
            <v>#N/A</v>
          </cell>
          <cell r="DW573" t="e">
            <v>#N/A</v>
          </cell>
          <cell r="DX573" t="e">
            <v>#N/A</v>
          </cell>
          <cell r="DY573" t="e">
            <v>#N/A</v>
          </cell>
          <cell r="DZ573" t="e">
            <v>#N/A</v>
          </cell>
          <cell r="EA573" t="e">
            <v>#N/A</v>
          </cell>
          <cell r="EB573" t="e">
            <v>#N/A</v>
          </cell>
          <cell r="EC573" t="e">
            <v>#N/A</v>
          </cell>
        </row>
        <row r="574">
          <cell r="CA574" t="e">
            <v>#N/A</v>
          </cell>
          <cell r="CB574" t="e">
            <v>#N/A</v>
          </cell>
          <cell r="CC574" t="e">
            <v>#N/A</v>
          </cell>
          <cell r="CD574" t="e">
            <v>#N/A</v>
          </cell>
          <cell r="CE574" t="e">
            <v>#N/A</v>
          </cell>
          <cell r="CF574" t="e">
            <v>#N/A</v>
          </cell>
          <cell r="CG574" t="e">
            <v>#N/A</v>
          </cell>
          <cell r="CH574" t="e">
            <v>#N/A</v>
          </cell>
          <cell r="CI574" t="e">
            <v>#N/A</v>
          </cell>
          <cell r="CJ574" t="e">
            <v>#N/A</v>
          </cell>
          <cell r="CK574" t="e">
            <v>#N/A</v>
          </cell>
          <cell r="CL574" t="e">
            <v>#N/A</v>
          </cell>
          <cell r="CM574" t="e">
            <v>#N/A</v>
          </cell>
          <cell r="CN574" t="e">
            <v>#N/A</v>
          </cell>
          <cell r="CO574" t="e">
            <v>#N/A</v>
          </cell>
          <cell r="CP574" t="e">
            <v>#N/A</v>
          </cell>
          <cell r="CQ574" t="e">
            <v>#N/A</v>
          </cell>
          <cell r="CR574" t="e">
            <v>#N/A</v>
          </cell>
          <cell r="CS574" t="e">
            <v>#N/A</v>
          </cell>
          <cell r="CT574" t="e">
            <v>#N/A</v>
          </cell>
          <cell r="CU574" t="e">
            <v>#N/A</v>
          </cell>
          <cell r="CV574" t="e">
            <v>#N/A</v>
          </cell>
          <cell r="CW574" t="e">
            <v>#N/A</v>
          </cell>
          <cell r="CX574" t="e">
            <v>#N/A</v>
          </cell>
          <cell r="CY574" t="e">
            <v>#N/A</v>
          </cell>
          <cell r="CZ574" t="e">
            <v>#N/A</v>
          </cell>
          <cell r="DA574" t="e">
            <v>#N/A</v>
          </cell>
          <cell r="DB574" t="e">
            <v>#N/A</v>
          </cell>
          <cell r="DC574" t="e">
            <v>#N/A</v>
          </cell>
          <cell r="DD574" t="e">
            <v>#N/A</v>
          </cell>
          <cell r="DE574" t="e">
            <v>#N/A</v>
          </cell>
          <cell r="DF574" t="e">
            <v>#N/A</v>
          </cell>
          <cell r="DG574" t="e">
            <v>#N/A</v>
          </cell>
          <cell r="DH574" t="e">
            <v>#N/A</v>
          </cell>
          <cell r="DI574" t="e">
            <v>#N/A</v>
          </cell>
          <cell r="DJ574" t="e">
            <v>#N/A</v>
          </cell>
          <cell r="DK574" t="e">
            <v>#N/A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e">
            <v>#N/A</v>
          </cell>
          <cell r="DR574" t="e">
            <v>#N/A</v>
          </cell>
          <cell r="DS574" t="e">
            <v>#N/A</v>
          </cell>
          <cell r="DT574" t="e">
            <v>#N/A</v>
          </cell>
          <cell r="DU574" t="e">
            <v>#N/A</v>
          </cell>
          <cell r="DV574" t="e">
            <v>#N/A</v>
          </cell>
          <cell r="DW574" t="e">
            <v>#N/A</v>
          </cell>
          <cell r="DX574" t="e">
            <v>#N/A</v>
          </cell>
          <cell r="DY574" t="e">
            <v>#N/A</v>
          </cell>
          <cell r="DZ574" t="e">
            <v>#N/A</v>
          </cell>
          <cell r="EA574" t="e">
            <v>#N/A</v>
          </cell>
          <cell r="EB574" t="e">
            <v>#N/A</v>
          </cell>
          <cell r="EC574" t="e">
            <v>#N/A</v>
          </cell>
        </row>
        <row r="575">
          <cell r="CA575" t="e">
            <v>#N/A</v>
          </cell>
          <cell r="CB575" t="e">
            <v>#N/A</v>
          </cell>
          <cell r="CC575" t="e">
            <v>#N/A</v>
          </cell>
          <cell r="CD575" t="e">
            <v>#N/A</v>
          </cell>
          <cell r="CE575" t="e">
            <v>#N/A</v>
          </cell>
          <cell r="CF575" t="e">
            <v>#N/A</v>
          </cell>
          <cell r="CG575" t="e">
            <v>#N/A</v>
          </cell>
          <cell r="CH575" t="e">
            <v>#N/A</v>
          </cell>
          <cell r="CI575" t="e">
            <v>#N/A</v>
          </cell>
          <cell r="CJ575" t="e">
            <v>#N/A</v>
          </cell>
          <cell r="CK575" t="e">
            <v>#N/A</v>
          </cell>
          <cell r="CL575" t="e">
            <v>#N/A</v>
          </cell>
          <cell r="CM575" t="e">
            <v>#N/A</v>
          </cell>
          <cell r="CN575" t="e">
            <v>#N/A</v>
          </cell>
          <cell r="CO575" t="e">
            <v>#N/A</v>
          </cell>
          <cell r="CP575" t="e">
            <v>#N/A</v>
          </cell>
          <cell r="CQ575" t="e">
            <v>#N/A</v>
          </cell>
          <cell r="CR575" t="e">
            <v>#N/A</v>
          </cell>
          <cell r="CS575" t="e">
            <v>#N/A</v>
          </cell>
          <cell r="CT575" t="e">
            <v>#N/A</v>
          </cell>
          <cell r="CU575" t="e">
            <v>#N/A</v>
          </cell>
          <cell r="CV575" t="e">
            <v>#N/A</v>
          </cell>
          <cell r="CW575" t="e">
            <v>#N/A</v>
          </cell>
          <cell r="CX575" t="e">
            <v>#N/A</v>
          </cell>
          <cell r="CY575" t="e">
            <v>#N/A</v>
          </cell>
          <cell r="CZ575" t="e">
            <v>#N/A</v>
          </cell>
          <cell r="DA575" t="e">
            <v>#N/A</v>
          </cell>
          <cell r="DB575" t="e">
            <v>#N/A</v>
          </cell>
          <cell r="DC575" t="e">
            <v>#N/A</v>
          </cell>
          <cell r="DD575" t="e">
            <v>#N/A</v>
          </cell>
          <cell r="DE575" t="e">
            <v>#N/A</v>
          </cell>
          <cell r="DF575" t="e">
            <v>#N/A</v>
          </cell>
          <cell r="DG575" t="e">
            <v>#N/A</v>
          </cell>
          <cell r="DH575" t="e">
            <v>#N/A</v>
          </cell>
          <cell r="DI575" t="e">
            <v>#N/A</v>
          </cell>
          <cell r="DJ575" t="e">
            <v>#N/A</v>
          </cell>
          <cell r="DK575" t="e">
            <v>#N/A</v>
          </cell>
          <cell r="DL575" t="e">
            <v>#N/A</v>
          </cell>
          <cell r="DM575" t="e">
            <v>#N/A</v>
          </cell>
          <cell r="DN575" t="e">
            <v>#N/A</v>
          </cell>
          <cell r="DO575" t="e">
            <v>#N/A</v>
          </cell>
          <cell r="DP575" t="e">
            <v>#N/A</v>
          </cell>
          <cell r="DQ575" t="e">
            <v>#N/A</v>
          </cell>
          <cell r="DR575" t="e">
            <v>#N/A</v>
          </cell>
          <cell r="DS575" t="e">
            <v>#N/A</v>
          </cell>
          <cell r="DT575" t="e">
            <v>#N/A</v>
          </cell>
          <cell r="DU575" t="e">
            <v>#N/A</v>
          </cell>
          <cell r="DV575" t="e">
            <v>#N/A</v>
          </cell>
          <cell r="DW575" t="e">
            <v>#N/A</v>
          </cell>
          <cell r="DX575" t="e">
            <v>#N/A</v>
          </cell>
          <cell r="DY575" t="e">
            <v>#N/A</v>
          </cell>
          <cell r="DZ575" t="e">
            <v>#N/A</v>
          </cell>
          <cell r="EA575" t="e">
            <v>#N/A</v>
          </cell>
          <cell r="EB575" t="e">
            <v>#N/A</v>
          </cell>
          <cell r="EC575" t="e">
            <v>#N/A</v>
          </cell>
        </row>
        <row r="576">
          <cell r="CA576" t="e">
            <v>#N/A</v>
          </cell>
          <cell r="CB576" t="e">
            <v>#N/A</v>
          </cell>
          <cell r="CC576" t="e">
            <v>#N/A</v>
          </cell>
          <cell r="CD576" t="e">
            <v>#N/A</v>
          </cell>
          <cell r="CE576" t="e">
            <v>#N/A</v>
          </cell>
          <cell r="CF576" t="e">
            <v>#N/A</v>
          </cell>
          <cell r="CG576" t="e">
            <v>#N/A</v>
          </cell>
          <cell r="CH576" t="e">
            <v>#N/A</v>
          </cell>
          <cell r="CI576" t="e">
            <v>#N/A</v>
          </cell>
          <cell r="CJ576" t="e">
            <v>#N/A</v>
          </cell>
          <cell r="CK576" t="e">
            <v>#N/A</v>
          </cell>
          <cell r="CL576" t="e">
            <v>#N/A</v>
          </cell>
          <cell r="CM576" t="e">
            <v>#N/A</v>
          </cell>
          <cell r="CN576" t="e">
            <v>#N/A</v>
          </cell>
          <cell r="CO576" t="e">
            <v>#N/A</v>
          </cell>
          <cell r="CP576" t="e">
            <v>#N/A</v>
          </cell>
          <cell r="CQ576" t="e">
            <v>#N/A</v>
          </cell>
          <cell r="CR576" t="e">
            <v>#N/A</v>
          </cell>
          <cell r="CS576" t="e">
            <v>#N/A</v>
          </cell>
          <cell r="CT576" t="e">
            <v>#N/A</v>
          </cell>
          <cell r="CU576" t="e">
            <v>#N/A</v>
          </cell>
          <cell r="CV576" t="e">
            <v>#N/A</v>
          </cell>
          <cell r="CW576" t="e">
            <v>#N/A</v>
          </cell>
          <cell r="CX576" t="e">
            <v>#N/A</v>
          </cell>
          <cell r="CY576" t="e">
            <v>#N/A</v>
          </cell>
          <cell r="CZ576" t="e">
            <v>#N/A</v>
          </cell>
          <cell r="DA576" t="e">
            <v>#N/A</v>
          </cell>
          <cell r="DB576" t="e">
            <v>#N/A</v>
          </cell>
          <cell r="DC576" t="e">
            <v>#N/A</v>
          </cell>
          <cell r="DD576" t="e">
            <v>#N/A</v>
          </cell>
          <cell r="DE576" t="e">
            <v>#N/A</v>
          </cell>
          <cell r="DF576" t="e">
            <v>#N/A</v>
          </cell>
          <cell r="DG576" t="e">
            <v>#N/A</v>
          </cell>
          <cell r="DH576" t="e">
            <v>#N/A</v>
          </cell>
          <cell r="DI576" t="e">
            <v>#N/A</v>
          </cell>
          <cell r="DJ576" t="e">
            <v>#N/A</v>
          </cell>
          <cell r="DK576" t="e">
            <v>#N/A</v>
          </cell>
          <cell r="DL576" t="e">
            <v>#N/A</v>
          </cell>
          <cell r="DM576" t="e">
            <v>#N/A</v>
          </cell>
          <cell r="DN576" t="e">
            <v>#N/A</v>
          </cell>
          <cell r="DO576" t="e">
            <v>#N/A</v>
          </cell>
          <cell r="DP576" t="e">
            <v>#N/A</v>
          </cell>
          <cell r="DQ576" t="e">
            <v>#N/A</v>
          </cell>
          <cell r="DR576" t="e">
            <v>#N/A</v>
          </cell>
          <cell r="DS576" t="e">
            <v>#N/A</v>
          </cell>
          <cell r="DT576" t="e">
            <v>#N/A</v>
          </cell>
          <cell r="DU576" t="e">
            <v>#N/A</v>
          </cell>
          <cell r="DV576" t="e">
            <v>#N/A</v>
          </cell>
          <cell r="DW576" t="e">
            <v>#N/A</v>
          </cell>
          <cell r="DX576" t="e">
            <v>#N/A</v>
          </cell>
          <cell r="DY576" t="e">
            <v>#N/A</v>
          </cell>
          <cell r="DZ576" t="e">
            <v>#N/A</v>
          </cell>
          <cell r="EA576" t="e">
            <v>#N/A</v>
          </cell>
          <cell r="EB576" t="e">
            <v>#N/A</v>
          </cell>
          <cell r="EC576" t="e">
            <v>#N/A</v>
          </cell>
        </row>
        <row r="577">
          <cell r="CA577" t="e">
            <v>#N/A</v>
          </cell>
          <cell r="CB577" t="e">
            <v>#N/A</v>
          </cell>
          <cell r="CC577" t="e">
            <v>#N/A</v>
          </cell>
          <cell r="CD577" t="e">
            <v>#N/A</v>
          </cell>
          <cell r="CE577" t="e">
            <v>#N/A</v>
          </cell>
          <cell r="CF577" t="e">
            <v>#N/A</v>
          </cell>
          <cell r="CG577" t="e">
            <v>#N/A</v>
          </cell>
          <cell r="CH577" t="e">
            <v>#N/A</v>
          </cell>
          <cell r="CI577" t="e">
            <v>#N/A</v>
          </cell>
          <cell r="CJ577" t="e">
            <v>#N/A</v>
          </cell>
          <cell r="CK577" t="e">
            <v>#N/A</v>
          </cell>
          <cell r="CL577" t="e">
            <v>#N/A</v>
          </cell>
          <cell r="CM577" t="e">
            <v>#N/A</v>
          </cell>
          <cell r="CN577" t="e">
            <v>#N/A</v>
          </cell>
          <cell r="CO577" t="e">
            <v>#N/A</v>
          </cell>
          <cell r="CP577" t="e">
            <v>#N/A</v>
          </cell>
          <cell r="CQ577" t="e">
            <v>#N/A</v>
          </cell>
          <cell r="CR577" t="e">
            <v>#N/A</v>
          </cell>
          <cell r="CS577" t="e">
            <v>#N/A</v>
          </cell>
          <cell r="CT577" t="e">
            <v>#N/A</v>
          </cell>
          <cell r="CU577" t="e">
            <v>#N/A</v>
          </cell>
          <cell r="CV577" t="e">
            <v>#N/A</v>
          </cell>
          <cell r="CW577" t="e">
            <v>#N/A</v>
          </cell>
          <cell r="CX577" t="e">
            <v>#N/A</v>
          </cell>
          <cell r="CY577" t="e">
            <v>#N/A</v>
          </cell>
          <cell r="CZ577" t="e">
            <v>#N/A</v>
          </cell>
          <cell r="DA577" t="e">
            <v>#N/A</v>
          </cell>
          <cell r="DB577" t="e">
            <v>#N/A</v>
          </cell>
          <cell r="DC577" t="e">
            <v>#N/A</v>
          </cell>
          <cell r="DD577" t="e">
            <v>#N/A</v>
          </cell>
          <cell r="DE577" t="e">
            <v>#N/A</v>
          </cell>
          <cell r="DF577" t="e">
            <v>#N/A</v>
          </cell>
          <cell r="DG577" t="e">
            <v>#N/A</v>
          </cell>
          <cell r="DH577" t="e">
            <v>#N/A</v>
          </cell>
          <cell r="DI577" t="e">
            <v>#N/A</v>
          </cell>
          <cell r="DJ577" t="e">
            <v>#N/A</v>
          </cell>
          <cell r="DK577" t="e">
            <v>#N/A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e">
            <v>#N/A</v>
          </cell>
          <cell r="DR577" t="e">
            <v>#N/A</v>
          </cell>
          <cell r="DS577" t="e">
            <v>#N/A</v>
          </cell>
          <cell r="DT577" t="e">
            <v>#N/A</v>
          </cell>
          <cell r="DU577" t="e">
            <v>#N/A</v>
          </cell>
          <cell r="DV577" t="e">
            <v>#N/A</v>
          </cell>
          <cell r="DW577" t="e">
            <v>#N/A</v>
          </cell>
          <cell r="DX577" t="e">
            <v>#N/A</v>
          </cell>
          <cell r="DY577" t="e">
            <v>#N/A</v>
          </cell>
          <cell r="DZ577" t="e">
            <v>#N/A</v>
          </cell>
          <cell r="EA577" t="e">
            <v>#N/A</v>
          </cell>
          <cell r="EB577" t="e">
            <v>#N/A</v>
          </cell>
          <cell r="EC577" t="e">
            <v>#N/A</v>
          </cell>
        </row>
        <row r="578">
          <cell r="CA578" t="e">
            <v>#N/A</v>
          </cell>
          <cell r="CB578" t="e">
            <v>#N/A</v>
          </cell>
          <cell r="CC578" t="e">
            <v>#N/A</v>
          </cell>
          <cell r="CD578" t="e">
            <v>#N/A</v>
          </cell>
          <cell r="CE578" t="e">
            <v>#N/A</v>
          </cell>
          <cell r="CF578" t="e">
            <v>#N/A</v>
          </cell>
          <cell r="CG578" t="e">
            <v>#N/A</v>
          </cell>
          <cell r="CH578" t="e">
            <v>#N/A</v>
          </cell>
          <cell r="CI578" t="e">
            <v>#N/A</v>
          </cell>
          <cell r="CJ578" t="e">
            <v>#N/A</v>
          </cell>
          <cell r="CK578" t="e">
            <v>#N/A</v>
          </cell>
          <cell r="CL578" t="e">
            <v>#N/A</v>
          </cell>
          <cell r="CM578" t="e">
            <v>#N/A</v>
          </cell>
          <cell r="CN578" t="e">
            <v>#N/A</v>
          </cell>
          <cell r="CO578" t="e">
            <v>#N/A</v>
          </cell>
          <cell r="CP578" t="e">
            <v>#N/A</v>
          </cell>
          <cell r="CQ578" t="e">
            <v>#N/A</v>
          </cell>
          <cell r="CR578" t="e">
            <v>#N/A</v>
          </cell>
          <cell r="CS578" t="e">
            <v>#N/A</v>
          </cell>
          <cell r="CT578" t="e">
            <v>#N/A</v>
          </cell>
          <cell r="CU578" t="e">
            <v>#N/A</v>
          </cell>
          <cell r="CV578" t="e">
            <v>#N/A</v>
          </cell>
          <cell r="CW578" t="e">
            <v>#N/A</v>
          </cell>
          <cell r="CX578" t="e">
            <v>#N/A</v>
          </cell>
          <cell r="CY578" t="e">
            <v>#N/A</v>
          </cell>
          <cell r="CZ578" t="e">
            <v>#N/A</v>
          </cell>
          <cell r="DA578" t="e">
            <v>#N/A</v>
          </cell>
          <cell r="DB578" t="e">
            <v>#N/A</v>
          </cell>
          <cell r="DC578" t="e">
            <v>#N/A</v>
          </cell>
          <cell r="DD578" t="e">
            <v>#N/A</v>
          </cell>
          <cell r="DE578" t="e">
            <v>#N/A</v>
          </cell>
          <cell r="DF578" t="e">
            <v>#N/A</v>
          </cell>
          <cell r="DG578" t="e">
            <v>#N/A</v>
          </cell>
          <cell r="DH578" t="e">
            <v>#N/A</v>
          </cell>
          <cell r="DI578" t="e">
            <v>#N/A</v>
          </cell>
          <cell r="DJ578" t="e">
            <v>#N/A</v>
          </cell>
          <cell r="DK578" t="e">
            <v>#N/A</v>
          </cell>
          <cell r="DL578" t="e">
            <v>#N/A</v>
          </cell>
          <cell r="DM578" t="e">
            <v>#N/A</v>
          </cell>
          <cell r="DN578" t="e">
            <v>#N/A</v>
          </cell>
          <cell r="DO578" t="e">
            <v>#N/A</v>
          </cell>
          <cell r="DP578" t="e">
            <v>#N/A</v>
          </cell>
          <cell r="DQ578" t="e">
            <v>#N/A</v>
          </cell>
          <cell r="DR578" t="e">
            <v>#N/A</v>
          </cell>
          <cell r="DS578" t="e">
            <v>#N/A</v>
          </cell>
          <cell r="DT578" t="e">
            <v>#N/A</v>
          </cell>
          <cell r="DU578" t="e">
            <v>#N/A</v>
          </cell>
          <cell r="DV578" t="e">
            <v>#N/A</v>
          </cell>
          <cell r="DW578" t="e">
            <v>#N/A</v>
          </cell>
          <cell r="DX578" t="e">
            <v>#N/A</v>
          </cell>
          <cell r="DY578" t="e">
            <v>#N/A</v>
          </cell>
          <cell r="DZ578" t="e">
            <v>#N/A</v>
          </cell>
          <cell r="EA578" t="e">
            <v>#N/A</v>
          </cell>
          <cell r="EB578" t="e">
            <v>#N/A</v>
          </cell>
          <cell r="EC578" t="e">
            <v>#N/A</v>
          </cell>
        </row>
        <row r="579">
          <cell r="CA579" t="e">
            <v>#N/A</v>
          </cell>
          <cell r="CB579" t="e">
            <v>#N/A</v>
          </cell>
          <cell r="CC579" t="e">
            <v>#N/A</v>
          </cell>
          <cell r="CD579" t="e">
            <v>#N/A</v>
          </cell>
          <cell r="CE579" t="e">
            <v>#N/A</v>
          </cell>
          <cell r="CF579" t="e">
            <v>#N/A</v>
          </cell>
          <cell r="CG579" t="e">
            <v>#N/A</v>
          </cell>
          <cell r="CH579" t="e">
            <v>#N/A</v>
          </cell>
          <cell r="CI579" t="e">
            <v>#N/A</v>
          </cell>
          <cell r="CJ579" t="e">
            <v>#N/A</v>
          </cell>
          <cell r="CK579" t="e">
            <v>#N/A</v>
          </cell>
          <cell r="CL579" t="e">
            <v>#N/A</v>
          </cell>
          <cell r="CM579" t="e">
            <v>#N/A</v>
          </cell>
          <cell r="CN579" t="e">
            <v>#N/A</v>
          </cell>
          <cell r="CO579" t="e">
            <v>#N/A</v>
          </cell>
          <cell r="CP579" t="e">
            <v>#N/A</v>
          </cell>
          <cell r="CQ579" t="e">
            <v>#N/A</v>
          </cell>
          <cell r="CR579" t="e">
            <v>#N/A</v>
          </cell>
          <cell r="CS579" t="e">
            <v>#N/A</v>
          </cell>
          <cell r="CT579" t="e">
            <v>#N/A</v>
          </cell>
          <cell r="CU579" t="e">
            <v>#N/A</v>
          </cell>
          <cell r="CV579" t="e">
            <v>#N/A</v>
          </cell>
          <cell r="CW579" t="e">
            <v>#N/A</v>
          </cell>
          <cell r="CX579" t="e">
            <v>#N/A</v>
          </cell>
          <cell r="CY579" t="e">
            <v>#N/A</v>
          </cell>
          <cell r="CZ579" t="e">
            <v>#N/A</v>
          </cell>
          <cell r="DA579" t="e">
            <v>#N/A</v>
          </cell>
          <cell r="DB579" t="e">
            <v>#N/A</v>
          </cell>
          <cell r="DC579" t="e">
            <v>#N/A</v>
          </cell>
          <cell r="DD579" t="e">
            <v>#N/A</v>
          </cell>
          <cell r="DE579" t="e">
            <v>#N/A</v>
          </cell>
          <cell r="DF579" t="e">
            <v>#N/A</v>
          </cell>
          <cell r="DG579" t="e">
            <v>#N/A</v>
          </cell>
          <cell r="DH579" t="e">
            <v>#N/A</v>
          </cell>
          <cell r="DI579" t="e">
            <v>#N/A</v>
          </cell>
          <cell r="DJ579" t="e">
            <v>#N/A</v>
          </cell>
          <cell r="DK579" t="e">
            <v>#N/A</v>
          </cell>
          <cell r="DL579" t="e">
            <v>#N/A</v>
          </cell>
          <cell r="DM579" t="e">
            <v>#N/A</v>
          </cell>
          <cell r="DN579" t="e">
            <v>#N/A</v>
          </cell>
          <cell r="DO579" t="e">
            <v>#N/A</v>
          </cell>
          <cell r="DP579" t="e">
            <v>#N/A</v>
          </cell>
          <cell r="DQ579" t="e">
            <v>#N/A</v>
          </cell>
          <cell r="DR579" t="e">
            <v>#N/A</v>
          </cell>
          <cell r="DS579" t="e">
            <v>#N/A</v>
          </cell>
          <cell r="DT579" t="e">
            <v>#N/A</v>
          </cell>
          <cell r="DU579" t="e">
            <v>#N/A</v>
          </cell>
          <cell r="DV579" t="e">
            <v>#N/A</v>
          </cell>
          <cell r="DW579" t="e">
            <v>#N/A</v>
          </cell>
          <cell r="DX579" t="e">
            <v>#N/A</v>
          </cell>
          <cell r="DY579" t="e">
            <v>#N/A</v>
          </cell>
          <cell r="DZ579" t="e">
            <v>#N/A</v>
          </cell>
          <cell r="EA579" t="e">
            <v>#N/A</v>
          </cell>
          <cell r="EB579" t="e">
            <v>#N/A</v>
          </cell>
          <cell r="EC579" t="e">
            <v>#N/A</v>
          </cell>
        </row>
        <row r="580">
          <cell r="CA580" t="e">
            <v>#N/A</v>
          </cell>
          <cell r="CB580" t="e">
            <v>#N/A</v>
          </cell>
          <cell r="CC580" t="e">
            <v>#N/A</v>
          </cell>
          <cell r="CD580" t="e">
            <v>#N/A</v>
          </cell>
          <cell r="CE580" t="e">
            <v>#N/A</v>
          </cell>
          <cell r="CF580" t="e">
            <v>#N/A</v>
          </cell>
          <cell r="CG580" t="e">
            <v>#N/A</v>
          </cell>
          <cell r="CH580" t="e">
            <v>#N/A</v>
          </cell>
          <cell r="CI580" t="e">
            <v>#N/A</v>
          </cell>
          <cell r="CJ580" t="e">
            <v>#N/A</v>
          </cell>
          <cell r="CK580" t="e">
            <v>#N/A</v>
          </cell>
          <cell r="CL580" t="e">
            <v>#N/A</v>
          </cell>
          <cell r="CM580" t="e">
            <v>#N/A</v>
          </cell>
          <cell r="CN580" t="e">
            <v>#N/A</v>
          </cell>
          <cell r="CO580" t="e">
            <v>#N/A</v>
          </cell>
          <cell r="CP580" t="e">
            <v>#N/A</v>
          </cell>
          <cell r="CQ580" t="e">
            <v>#N/A</v>
          </cell>
          <cell r="CR580" t="e">
            <v>#N/A</v>
          </cell>
          <cell r="CS580" t="e">
            <v>#N/A</v>
          </cell>
          <cell r="CT580" t="e">
            <v>#N/A</v>
          </cell>
          <cell r="CU580" t="e">
            <v>#N/A</v>
          </cell>
          <cell r="CV580" t="e">
            <v>#N/A</v>
          </cell>
          <cell r="CW580" t="e">
            <v>#N/A</v>
          </cell>
          <cell r="CX580" t="e">
            <v>#N/A</v>
          </cell>
          <cell r="CY580" t="e">
            <v>#N/A</v>
          </cell>
          <cell r="CZ580" t="e">
            <v>#N/A</v>
          </cell>
          <cell r="DA580" t="e">
            <v>#N/A</v>
          </cell>
          <cell r="DB580" t="e">
            <v>#N/A</v>
          </cell>
          <cell r="DC580" t="e">
            <v>#N/A</v>
          </cell>
          <cell r="DD580" t="e">
            <v>#N/A</v>
          </cell>
          <cell r="DE580" t="e">
            <v>#N/A</v>
          </cell>
          <cell r="DF580" t="e">
            <v>#N/A</v>
          </cell>
          <cell r="DG580" t="e">
            <v>#N/A</v>
          </cell>
          <cell r="DH580" t="e">
            <v>#N/A</v>
          </cell>
          <cell r="DI580" t="e">
            <v>#N/A</v>
          </cell>
          <cell r="DJ580" t="e">
            <v>#N/A</v>
          </cell>
          <cell r="DK580" t="e">
            <v>#N/A</v>
          </cell>
          <cell r="DL580" t="e">
            <v>#N/A</v>
          </cell>
          <cell r="DM580" t="e">
            <v>#N/A</v>
          </cell>
          <cell r="DN580" t="e">
            <v>#N/A</v>
          </cell>
          <cell r="DO580" t="e">
            <v>#N/A</v>
          </cell>
          <cell r="DP580" t="e">
            <v>#N/A</v>
          </cell>
          <cell r="DQ580" t="e">
            <v>#N/A</v>
          </cell>
          <cell r="DR580" t="e">
            <v>#N/A</v>
          </cell>
          <cell r="DS580" t="e">
            <v>#N/A</v>
          </cell>
          <cell r="DT580" t="e">
            <v>#N/A</v>
          </cell>
          <cell r="DU580" t="e">
            <v>#N/A</v>
          </cell>
          <cell r="DV580" t="e">
            <v>#N/A</v>
          </cell>
          <cell r="DW580" t="e">
            <v>#N/A</v>
          </cell>
          <cell r="DX580" t="e">
            <v>#N/A</v>
          </cell>
          <cell r="DY580" t="e">
            <v>#N/A</v>
          </cell>
          <cell r="DZ580" t="e">
            <v>#N/A</v>
          </cell>
          <cell r="EA580" t="e">
            <v>#N/A</v>
          </cell>
          <cell r="EB580" t="e">
            <v>#N/A</v>
          </cell>
          <cell r="EC580" t="e">
            <v>#N/A</v>
          </cell>
        </row>
        <row r="581">
          <cell r="CA581" t="e">
            <v>#N/A</v>
          </cell>
          <cell r="CB581" t="e">
            <v>#N/A</v>
          </cell>
          <cell r="CC581" t="e">
            <v>#N/A</v>
          </cell>
          <cell r="CD581" t="e">
            <v>#N/A</v>
          </cell>
          <cell r="CE581" t="e">
            <v>#N/A</v>
          </cell>
          <cell r="CF581" t="e">
            <v>#N/A</v>
          </cell>
          <cell r="CG581" t="e">
            <v>#N/A</v>
          </cell>
          <cell r="CH581" t="e">
            <v>#N/A</v>
          </cell>
          <cell r="CI581" t="e">
            <v>#N/A</v>
          </cell>
          <cell r="CJ581" t="e">
            <v>#N/A</v>
          </cell>
          <cell r="CK581" t="e">
            <v>#N/A</v>
          </cell>
          <cell r="CL581" t="e">
            <v>#N/A</v>
          </cell>
          <cell r="CM581" t="e">
            <v>#N/A</v>
          </cell>
          <cell r="CN581" t="e">
            <v>#N/A</v>
          </cell>
          <cell r="CO581" t="e">
            <v>#N/A</v>
          </cell>
          <cell r="CP581" t="e">
            <v>#N/A</v>
          </cell>
          <cell r="CQ581" t="e">
            <v>#N/A</v>
          </cell>
          <cell r="CR581" t="e">
            <v>#N/A</v>
          </cell>
          <cell r="CS581" t="e">
            <v>#N/A</v>
          </cell>
          <cell r="CT581" t="e">
            <v>#N/A</v>
          </cell>
          <cell r="CU581" t="e">
            <v>#N/A</v>
          </cell>
          <cell r="CV581" t="e">
            <v>#N/A</v>
          </cell>
          <cell r="CW581" t="e">
            <v>#N/A</v>
          </cell>
          <cell r="CX581" t="e">
            <v>#N/A</v>
          </cell>
          <cell r="CY581" t="e">
            <v>#N/A</v>
          </cell>
          <cell r="CZ581" t="e">
            <v>#N/A</v>
          </cell>
          <cell r="DA581" t="e">
            <v>#N/A</v>
          </cell>
          <cell r="DB581" t="e">
            <v>#N/A</v>
          </cell>
          <cell r="DC581" t="e">
            <v>#N/A</v>
          </cell>
          <cell r="DD581" t="e">
            <v>#N/A</v>
          </cell>
          <cell r="DE581" t="e">
            <v>#N/A</v>
          </cell>
          <cell r="DF581" t="e">
            <v>#N/A</v>
          </cell>
          <cell r="DG581" t="e">
            <v>#N/A</v>
          </cell>
          <cell r="DH581" t="e">
            <v>#N/A</v>
          </cell>
          <cell r="DI581" t="e">
            <v>#N/A</v>
          </cell>
          <cell r="DJ581" t="e">
            <v>#N/A</v>
          </cell>
          <cell r="DK581" t="e">
            <v>#N/A</v>
          </cell>
          <cell r="DL581" t="e">
            <v>#N/A</v>
          </cell>
          <cell r="DM581" t="e">
            <v>#N/A</v>
          </cell>
          <cell r="DN581" t="e">
            <v>#N/A</v>
          </cell>
          <cell r="DO581" t="e">
            <v>#N/A</v>
          </cell>
          <cell r="DP581" t="e">
            <v>#N/A</v>
          </cell>
          <cell r="DQ581" t="e">
            <v>#N/A</v>
          </cell>
          <cell r="DR581" t="e">
            <v>#N/A</v>
          </cell>
          <cell r="DS581" t="e">
            <v>#N/A</v>
          </cell>
          <cell r="DT581" t="e">
            <v>#N/A</v>
          </cell>
          <cell r="DU581" t="e">
            <v>#N/A</v>
          </cell>
          <cell r="DV581" t="e">
            <v>#N/A</v>
          </cell>
          <cell r="DW581" t="e">
            <v>#N/A</v>
          </cell>
          <cell r="DX581" t="e">
            <v>#N/A</v>
          </cell>
          <cell r="DY581" t="e">
            <v>#N/A</v>
          </cell>
          <cell r="DZ581" t="e">
            <v>#N/A</v>
          </cell>
          <cell r="EA581" t="e">
            <v>#N/A</v>
          </cell>
          <cell r="EB581" t="e">
            <v>#N/A</v>
          </cell>
          <cell r="EC581" t="e">
            <v>#N/A</v>
          </cell>
        </row>
        <row r="582">
          <cell r="CA582" t="e">
            <v>#N/A</v>
          </cell>
          <cell r="CB582" t="e">
            <v>#N/A</v>
          </cell>
          <cell r="CC582" t="e">
            <v>#N/A</v>
          </cell>
          <cell r="CD582" t="e">
            <v>#N/A</v>
          </cell>
          <cell r="CE582" t="e">
            <v>#N/A</v>
          </cell>
          <cell r="CF582" t="e">
            <v>#N/A</v>
          </cell>
          <cell r="CG582" t="e">
            <v>#N/A</v>
          </cell>
          <cell r="CH582" t="e">
            <v>#N/A</v>
          </cell>
          <cell r="CI582" t="e">
            <v>#N/A</v>
          </cell>
          <cell r="CJ582" t="e">
            <v>#N/A</v>
          </cell>
          <cell r="CK582" t="e">
            <v>#N/A</v>
          </cell>
          <cell r="CL582" t="e">
            <v>#N/A</v>
          </cell>
          <cell r="CM582" t="e">
            <v>#N/A</v>
          </cell>
          <cell r="CN582" t="e">
            <v>#N/A</v>
          </cell>
          <cell r="CO582" t="e">
            <v>#N/A</v>
          </cell>
          <cell r="CP582" t="e">
            <v>#N/A</v>
          </cell>
          <cell r="CQ582" t="e">
            <v>#N/A</v>
          </cell>
          <cell r="CR582" t="e">
            <v>#N/A</v>
          </cell>
          <cell r="CS582" t="e">
            <v>#N/A</v>
          </cell>
          <cell r="CT582" t="e">
            <v>#N/A</v>
          </cell>
          <cell r="CU582" t="e">
            <v>#N/A</v>
          </cell>
          <cell r="CV582" t="e">
            <v>#N/A</v>
          </cell>
          <cell r="CW582" t="e">
            <v>#N/A</v>
          </cell>
          <cell r="CX582" t="e">
            <v>#N/A</v>
          </cell>
          <cell r="CY582" t="e">
            <v>#N/A</v>
          </cell>
          <cell r="CZ582" t="e">
            <v>#N/A</v>
          </cell>
          <cell r="DA582" t="e">
            <v>#N/A</v>
          </cell>
          <cell r="DB582" t="e">
            <v>#N/A</v>
          </cell>
          <cell r="DC582" t="e">
            <v>#N/A</v>
          </cell>
          <cell r="DD582" t="e">
            <v>#N/A</v>
          </cell>
          <cell r="DE582" t="e">
            <v>#N/A</v>
          </cell>
          <cell r="DF582" t="e">
            <v>#N/A</v>
          </cell>
          <cell r="DG582" t="e">
            <v>#N/A</v>
          </cell>
          <cell r="DH582" t="e">
            <v>#N/A</v>
          </cell>
          <cell r="DI582" t="e">
            <v>#N/A</v>
          </cell>
          <cell r="DJ582" t="e">
            <v>#N/A</v>
          </cell>
          <cell r="DK582" t="e">
            <v>#N/A</v>
          </cell>
          <cell r="DL582" t="e">
            <v>#N/A</v>
          </cell>
          <cell r="DM582" t="e">
            <v>#N/A</v>
          </cell>
          <cell r="DN582" t="e">
            <v>#N/A</v>
          </cell>
          <cell r="DO582" t="e">
            <v>#N/A</v>
          </cell>
          <cell r="DP582" t="e">
            <v>#N/A</v>
          </cell>
          <cell r="DQ582" t="e">
            <v>#N/A</v>
          </cell>
          <cell r="DR582" t="e">
            <v>#N/A</v>
          </cell>
          <cell r="DS582" t="e">
            <v>#N/A</v>
          </cell>
          <cell r="DT582" t="e">
            <v>#N/A</v>
          </cell>
          <cell r="DU582" t="e">
            <v>#N/A</v>
          </cell>
          <cell r="DV582" t="e">
            <v>#N/A</v>
          </cell>
          <cell r="DW582" t="e">
            <v>#N/A</v>
          </cell>
          <cell r="DX582" t="e">
            <v>#N/A</v>
          </cell>
          <cell r="DY582" t="e">
            <v>#N/A</v>
          </cell>
          <cell r="DZ582" t="e">
            <v>#N/A</v>
          </cell>
          <cell r="EA582" t="e">
            <v>#N/A</v>
          </cell>
          <cell r="EB582" t="e">
            <v>#N/A</v>
          </cell>
          <cell r="EC582" t="e">
            <v>#N/A</v>
          </cell>
        </row>
        <row r="583">
          <cell r="CA583" t="e">
            <v>#N/A</v>
          </cell>
          <cell r="CB583" t="e">
            <v>#N/A</v>
          </cell>
          <cell r="CC583" t="e">
            <v>#N/A</v>
          </cell>
          <cell r="CD583" t="e">
            <v>#N/A</v>
          </cell>
          <cell r="CE583" t="e">
            <v>#N/A</v>
          </cell>
          <cell r="CF583" t="e">
            <v>#N/A</v>
          </cell>
          <cell r="CG583" t="e">
            <v>#N/A</v>
          </cell>
          <cell r="CH583" t="e">
            <v>#N/A</v>
          </cell>
          <cell r="CI583" t="e">
            <v>#N/A</v>
          </cell>
          <cell r="CJ583" t="e">
            <v>#N/A</v>
          </cell>
          <cell r="CK583" t="e">
            <v>#N/A</v>
          </cell>
          <cell r="CL583" t="e">
            <v>#N/A</v>
          </cell>
          <cell r="CM583" t="e">
            <v>#N/A</v>
          </cell>
          <cell r="CN583" t="e">
            <v>#N/A</v>
          </cell>
          <cell r="CO583" t="e">
            <v>#N/A</v>
          </cell>
          <cell r="CP583" t="e">
            <v>#N/A</v>
          </cell>
          <cell r="CQ583" t="e">
            <v>#N/A</v>
          </cell>
          <cell r="CR583" t="e">
            <v>#N/A</v>
          </cell>
          <cell r="CS583" t="e">
            <v>#N/A</v>
          </cell>
          <cell r="CT583" t="e">
            <v>#N/A</v>
          </cell>
          <cell r="CU583" t="e">
            <v>#N/A</v>
          </cell>
          <cell r="CV583" t="e">
            <v>#N/A</v>
          </cell>
          <cell r="CW583" t="e">
            <v>#N/A</v>
          </cell>
          <cell r="CX583" t="e">
            <v>#N/A</v>
          </cell>
          <cell r="CY583" t="e">
            <v>#N/A</v>
          </cell>
          <cell r="CZ583" t="e">
            <v>#N/A</v>
          </cell>
          <cell r="DA583" t="e">
            <v>#N/A</v>
          </cell>
          <cell r="DB583" t="e">
            <v>#N/A</v>
          </cell>
          <cell r="DC583" t="e">
            <v>#N/A</v>
          </cell>
          <cell r="DD583" t="e">
            <v>#N/A</v>
          </cell>
          <cell r="DE583" t="e">
            <v>#N/A</v>
          </cell>
          <cell r="DF583" t="e">
            <v>#N/A</v>
          </cell>
          <cell r="DG583" t="e">
            <v>#N/A</v>
          </cell>
          <cell r="DH583" t="e">
            <v>#N/A</v>
          </cell>
          <cell r="DI583" t="e">
            <v>#N/A</v>
          </cell>
          <cell r="DJ583" t="e">
            <v>#N/A</v>
          </cell>
          <cell r="DK583" t="e">
            <v>#N/A</v>
          </cell>
          <cell r="DL583" t="e">
            <v>#N/A</v>
          </cell>
          <cell r="DM583" t="e">
            <v>#N/A</v>
          </cell>
          <cell r="DN583" t="e">
            <v>#N/A</v>
          </cell>
          <cell r="DO583" t="e">
            <v>#N/A</v>
          </cell>
          <cell r="DP583" t="e">
            <v>#N/A</v>
          </cell>
          <cell r="DQ583" t="e">
            <v>#N/A</v>
          </cell>
          <cell r="DR583" t="e">
            <v>#N/A</v>
          </cell>
          <cell r="DS583" t="e">
            <v>#N/A</v>
          </cell>
          <cell r="DT583" t="e">
            <v>#N/A</v>
          </cell>
          <cell r="DU583" t="e">
            <v>#N/A</v>
          </cell>
          <cell r="DV583" t="e">
            <v>#N/A</v>
          </cell>
          <cell r="DW583" t="e">
            <v>#N/A</v>
          </cell>
          <cell r="DX583" t="e">
            <v>#N/A</v>
          </cell>
          <cell r="DY583" t="e">
            <v>#N/A</v>
          </cell>
          <cell r="DZ583" t="e">
            <v>#N/A</v>
          </cell>
          <cell r="EA583" t="e">
            <v>#N/A</v>
          </cell>
          <cell r="EB583" t="e">
            <v>#N/A</v>
          </cell>
          <cell r="EC583" t="e">
            <v>#N/A</v>
          </cell>
        </row>
        <row r="584">
          <cell r="CA584" t="e">
            <v>#N/A</v>
          </cell>
          <cell r="CB584" t="e">
            <v>#N/A</v>
          </cell>
          <cell r="CC584" t="e">
            <v>#N/A</v>
          </cell>
          <cell r="CD584" t="e">
            <v>#N/A</v>
          </cell>
          <cell r="CE584" t="e">
            <v>#N/A</v>
          </cell>
          <cell r="CF584" t="e">
            <v>#N/A</v>
          </cell>
          <cell r="CG584" t="e">
            <v>#N/A</v>
          </cell>
          <cell r="CH584" t="e">
            <v>#N/A</v>
          </cell>
          <cell r="CI584" t="e">
            <v>#N/A</v>
          </cell>
          <cell r="CJ584" t="e">
            <v>#N/A</v>
          </cell>
          <cell r="CK584" t="e">
            <v>#N/A</v>
          </cell>
          <cell r="CL584" t="e">
            <v>#N/A</v>
          </cell>
          <cell r="CM584" t="e">
            <v>#N/A</v>
          </cell>
          <cell r="CN584" t="e">
            <v>#N/A</v>
          </cell>
          <cell r="CO584" t="e">
            <v>#N/A</v>
          </cell>
          <cell r="CP584" t="e">
            <v>#N/A</v>
          </cell>
          <cell r="CQ584" t="e">
            <v>#N/A</v>
          </cell>
          <cell r="CR584" t="e">
            <v>#N/A</v>
          </cell>
          <cell r="CS584" t="e">
            <v>#N/A</v>
          </cell>
          <cell r="CT584" t="e">
            <v>#N/A</v>
          </cell>
          <cell r="CU584" t="e">
            <v>#N/A</v>
          </cell>
          <cell r="CV584" t="e">
            <v>#N/A</v>
          </cell>
          <cell r="CW584" t="e">
            <v>#N/A</v>
          </cell>
          <cell r="CX584" t="e">
            <v>#N/A</v>
          </cell>
          <cell r="CY584" t="e">
            <v>#N/A</v>
          </cell>
          <cell r="CZ584" t="e">
            <v>#N/A</v>
          </cell>
          <cell r="DA584" t="e">
            <v>#N/A</v>
          </cell>
          <cell r="DB584" t="e">
            <v>#N/A</v>
          </cell>
          <cell r="DC584" t="e">
            <v>#N/A</v>
          </cell>
          <cell r="DD584" t="e">
            <v>#N/A</v>
          </cell>
          <cell r="DE584" t="e">
            <v>#N/A</v>
          </cell>
          <cell r="DF584" t="e">
            <v>#N/A</v>
          </cell>
          <cell r="DG584" t="e">
            <v>#N/A</v>
          </cell>
          <cell r="DH584" t="e">
            <v>#N/A</v>
          </cell>
          <cell r="DI584" t="e">
            <v>#N/A</v>
          </cell>
          <cell r="DJ584" t="e">
            <v>#N/A</v>
          </cell>
          <cell r="DK584" t="e">
            <v>#N/A</v>
          </cell>
          <cell r="DL584" t="e">
            <v>#N/A</v>
          </cell>
          <cell r="DM584" t="e">
            <v>#N/A</v>
          </cell>
          <cell r="DN584" t="e">
            <v>#N/A</v>
          </cell>
          <cell r="DO584" t="e">
            <v>#N/A</v>
          </cell>
          <cell r="DP584" t="e">
            <v>#N/A</v>
          </cell>
          <cell r="DQ584" t="e">
            <v>#N/A</v>
          </cell>
          <cell r="DR584" t="e">
            <v>#N/A</v>
          </cell>
          <cell r="DS584" t="e">
            <v>#N/A</v>
          </cell>
          <cell r="DT584" t="e">
            <v>#N/A</v>
          </cell>
          <cell r="DU584" t="e">
            <v>#N/A</v>
          </cell>
          <cell r="DV584" t="e">
            <v>#N/A</v>
          </cell>
          <cell r="DW584" t="e">
            <v>#N/A</v>
          </cell>
          <cell r="DX584" t="e">
            <v>#N/A</v>
          </cell>
          <cell r="DY584" t="e">
            <v>#N/A</v>
          </cell>
          <cell r="DZ584" t="e">
            <v>#N/A</v>
          </cell>
          <cell r="EA584" t="e">
            <v>#N/A</v>
          </cell>
          <cell r="EB584" t="e">
            <v>#N/A</v>
          </cell>
          <cell r="EC584" t="e">
            <v>#N/A</v>
          </cell>
        </row>
        <row r="585">
          <cell r="CA585" t="e">
            <v>#N/A</v>
          </cell>
          <cell r="CB585" t="e">
            <v>#N/A</v>
          </cell>
          <cell r="CC585" t="e">
            <v>#N/A</v>
          </cell>
          <cell r="CD585" t="e">
            <v>#N/A</v>
          </cell>
          <cell r="CE585" t="e">
            <v>#N/A</v>
          </cell>
          <cell r="CF585" t="e">
            <v>#N/A</v>
          </cell>
          <cell r="CG585" t="e">
            <v>#N/A</v>
          </cell>
          <cell r="CH585" t="e">
            <v>#N/A</v>
          </cell>
          <cell r="CI585" t="e">
            <v>#N/A</v>
          </cell>
          <cell r="CJ585" t="e">
            <v>#N/A</v>
          </cell>
          <cell r="CK585" t="e">
            <v>#N/A</v>
          </cell>
          <cell r="CL585" t="e">
            <v>#N/A</v>
          </cell>
          <cell r="CM585" t="e">
            <v>#N/A</v>
          </cell>
          <cell r="CN585" t="e">
            <v>#N/A</v>
          </cell>
          <cell r="CO585" t="e">
            <v>#N/A</v>
          </cell>
          <cell r="CP585" t="e">
            <v>#N/A</v>
          </cell>
          <cell r="CQ585" t="e">
            <v>#N/A</v>
          </cell>
          <cell r="CR585" t="e">
            <v>#N/A</v>
          </cell>
          <cell r="CS585" t="e">
            <v>#N/A</v>
          </cell>
          <cell r="CT585" t="e">
            <v>#N/A</v>
          </cell>
          <cell r="CU585" t="e">
            <v>#N/A</v>
          </cell>
          <cell r="CV585" t="e">
            <v>#N/A</v>
          </cell>
          <cell r="CW585" t="e">
            <v>#N/A</v>
          </cell>
          <cell r="CX585" t="e">
            <v>#N/A</v>
          </cell>
          <cell r="CY585" t="e">
            <v>#N/A</v>
          </cell>
          <cell r="CZ585" t="e">
            <v>#N/A</v>
          </cell>
          <cell r="DA585" t="e">
            <v>#N/A</v>
          </cell>
          <cell r="DB585" t="e">
            <v>#N/A</v>
          </cell>
          <cell r="DC585" t="e">
            <v>#N/A</v>
          </cell>
          <cell r="DD585" t="e">
            <v>#N/A</v>
          </cell>
          <cell r="DE585" t="e">
            <v>#N/A</v>
          </cell>
          <cell r="DF585" t="e">
            <v>#N/A</v>
          </cell>
          <cell r="DG585" t="e">
            <v>#N/A</v>
          </cell>
          <cell r="DH585" t="e">
            <v>#N/A</v>
          </cell>
          <cell r="DI585" t="e">
            <v>#N/A</v>
          </cell>
          <cell r="DJ585" t="e">
            <v>#N/A</v>
          </cell>
          <cell r="DK585" t="e">
            <v>#N/A</v>
          </cell>
          <cell r="DL585" t="e">
            <v>#N/A</v>
          </cell>
          <cell r="DM585" t="e">
            <v>#N/A</v>
          </cell>
          <cell r="DN585" t="e">
            <v>#N/A</v>
          </cell>
          <cell r="DO585" t="e">
            <v>#N/A</v>
          </cell>
          <cell r="DP585" t="e">
            <v>#N/A</v>
          </cell>
          <cell r="DQ585" t="e">
            <v>#N/A</v>
          </cell>
          <cell r="DR585" t="e">
            <v>#N/A</v>
          </cell>
          <cell r="DS585" t="e">
            <v>#N/A</v>
          </cell>
          <cell r="DT585" t="e">
            <v>#N/A</v>
          </cell>
          <cell r="DU585" t="e">
            <v>#N/A</v>
          </cell>
          <cell r="DV585" t="e">
            <v>#N/A</v>
          </cell>
          <cell r="DW585" t="e">
            <v>#N/A</v>
          </cell>
          <cell r="DX585" t="e">
            <v>#N/A</v>
          </cell>
          <cell r="DY585" t="e">
            <v>#N/A</v>
          </cell>
          <cell r="DZ585" t="e">
            <v>#N/A</v>
          </cell>
          <cell r="EA585" t="e">
            <v>#N/A</v>
          </cell>
          <cell r="EB585" t="e">
            <v>#N/A</v>
          </cell>
          <cell r="EC585" t="e">
            <v>#N/A</v>
          </cell>
        </row>
        <row r="586">
          <cell r="CA586" t="e">
            <v>#N/A</v>
          </cell>
          <cell r="CB586" t="e">
            <v>#N/A</v>
          </cell>
          <cell r="CC586" t="e">
            <v>#N/A</v>
          </cell>
          <cell r="CD586" t="e">
            <v>#N/A</v>
          </cell>
          <cell r="CE586" t="e">
            <v>#N/A</v>
          </cell>
          <cell r="CF586" t="e">
            <v>#N/A</v>
          </cell>
          <cell r="CG586" t="e">
            <v>#N/A</v>
          </cell>
          <cell r="CH586" t="e">
            <v>#N/A</v>
          </cell>
          <cell r="CI586" t="e">
            <v>#N/A</v>
          </cell>
          <cell r="CJ586" t="e">
            <v>#N/A</v>
          </cell>
          <cell r="CK586" t="e">
            <v>#N/A</v>
          </cell>
          <cell r="CL586" t="e">
            <v>#N/A</v>
          </cell>
          <cell r="CM586" t="e">
            <v>#N/A</v>
          </cell>
          <cell r="CN586" t="e">
            <v>#N/A</v>
          </cell>
          <cell r="CO586" t="e">
            <v>#N/A</v>
          </cell>
          <cell r="CP586" t="e">
            <v>#N/A</v>
          </cell>
          <cell r="CQ586" t="e">
            <v>#N/A</v>
          </cell>
          <cell r="CR586" t="e">
            <v>#N/A</v>
          </cell>
          <cell r="CS586" t="e">
            <v>#N/A</v>
          </cell>
          <cell r="CT586" t="e">
            <v>#N/A</v>
          </cell>
          <cell r="CU586" t="e">
            <v>#N/A</v>
          </cell>
          <cell r="CV586" t="e">
            <v>#N/A</v>
          </cell>
          <cell r="CW586" t="e">
            <v>#N/A</v>
          </cell>
          <cell r="CX586" t="e">
            <v>#N/A</v>
          </cell>
          <cell r="CY586" t="e">
            <v>#N/A</v>
          </cell>
          <cell r="CZ586" t="e">
            <v>#N/A</v>
          </cell>
          <cell r="DA586" t="e">
            <v>#N/A</v>
          </cell>
          <cell r="DB586" t="e">
            <v>#N/A</v>
          </cell>
          <cell r="DC586" t="e">
            <v>#N/A</v>
          </cell>
          <cell r="DD586" t="e">
            <v>#N/A</v>
          </cell>
          <cell r="DE586" t="e">
            <v>#N/A</v>
          </cell>
          <cell r="DF586" t="e">
            <v>#N/A</v>
          </cell>
          <cell r="DG586" t="e">
            <v>#N/A</v>
          </cell>
          <cell r="DH586" t="e">
            <v>#N/A</v>
          </cell>
          <cell r="DI586" t="e">
            <v>#N/A</v>
          </cell>
          <cell r="DJ586" t="e">
            <v>#N/A</v>
          </cell>
          <cell r="DK586" t="e">
            <v>#N/A</v>
          </cell>
          <cell r="DL586" t="e">
            <v>#N/A</v>
          </cell>
          <cell r="DM586" t="e">
            <v>#N/A</v>
          </cell>
          <cell r="DN586" t="e">
            <v>#N/A</v>
          </cell>
          <cell r="DO586" t="e">
            <v>#N/A</v>
          </cell>
          <cell r="DP586" t="e">
            <v>#N/A</v>
          </cell>
          <cell r="DQ586" t="e">
            <v>#N/A</v>
          </cell>
          <cell r="DR586" t="e">
            <v>#N/A</v>
          </cell>
          <cell r="DS586" t="e">
            <v>#N/A</v>
          </cell>
          <cell r="DT586" t="e">
            <v>#N/A</v>
          </cell>
          <cell r="DU586" t="e">
            <v>#N/A</v>
          </cell>
          <cell r="DV586" t="e">
            <v>#N/A</v>
          </cell>
          <cell r="DW586" t="e">
            <v>#N/A</v>
          </cell>
          <cell r="DX586" t="e">
            <v>#N/A</v>
          </cell>
          <cell r="DY586" t="e">
            <v>#N/A</v>
          </cell>
          <cell r="DZ586" t="e">
            <v>#N/A</v>
          </cell>
          <cell r="EA586" t="e">
            <v>#N/A</v>
          </cell>
          <cell r="EB586" t="e">
            <v>#N/A</v>
          </cell>
          <cell r="EC586" t="e">
            <v>#N/A</v>
          </cell>
        </row>
        <row r="587">
          <cell r="CA587" t="e">
            <v>#N/A</v>
          </cell>
          <cell r="CB587" t="e">
            <v>#N/A</v>
          </cell>
          <cell r="CC587" t="e">
            <v>#N/A</v>
          </cell>
          <cell r="CD587" t="e">
            <v>#N/A</v>
          </cell>
          <cell r="CE587" t="e">
            <v>#N/A</v>
          </cell>
          <cell r="CF587" t="e">
            <v>#N/A</v>
          </cell>
          <cell r="CG587" t="e">
            <v>#N/A</v>
          </cell>
          <cell r="CH587" t="e">
            <v>#N/A</v>
          </cell>
          <cell r="CI587" t="e">
            <v>#N/A</v>
          </cell>
          <cell r="CJ587" t="e">
            <v>#N/A</v>
          </cell>
          <cell r="CK587" t="e">
            <v>#N/A</v>
          </cell>
          <cell r="CL587" t="e">
            <v>#N/A</v>
          </cell>
          <cell r="CM587" t="e">
            <v>#N/A</v>
          </cell>
          <cell r="CN587" t="e">
            <v>#N/A</v>
          </cell>
          <cell r="CO587" t="e">
            <v>#N/A</v>
          </cell>
          <cell r="CP587" t="e">
            <v>#N/A</v>
          </cell>
          <cell r="CQ587" t="e">
            <v>#N/A</v>
          </cell>
          <cell r="CR587" t="e">
            <v>#N/A</v>
          </cell>
          <cell r="CS587" t="e">
            <v>#N/A</v>
          </cell>
          <cell r="CT587" t="e">
            <v>#N/A</v>
          </cell>
          <cell r="CU587" t="e">
            <v>#N/A</v>
          </cell>
          <cell r="CV587" t="e">
            <v>#N/A</v>
          </cell>
          <cell r="CW587" t="e">
            <v>#N/A</v>
          </cell>
          <cell r="CX587" t="e">
            <v>#N/A</v>
          </cell>
          <cell r="CY587" t="e">
            <v>#N/A</v>
          </cell>
          <cell r="CZ587" t="e">
            <v>#N/A</v>
          </cell>
          <cell r="DA587" t="e">
            <v>#N/A</v>
          </cell>
          <cell r="DB587" t="e">
            <v>#N/A</v>
          </cell>
          <cell r="DC587" t="e">
            <v>#N/A</v>
          </cell>
          <cell r="DD587" t="e">
            <v>#N/A</v>
          </cell>
          <cell r="DE587" t="e">
            <v>#N/A</v>
          </cell>
          <cell r="DF587" t="e">
            <v>#N/A</v>
          </cell>
          <cell r="DG587" t="e">
            <v>#N/A</v>
          </cell>
          <cell r="DH587" t="e">
            <v>#N/A</v>
          </cell>
          <cell r="DI587" t="e">
            <v>#N/A</v>
          </cell>
          <cell r="DJ587" t="e">
            <v>#N/A</v>
          </cell>
          <cell r="DK587" t="e">
            <v>#N/A</v>
          </cell>
          <cell r="DL587" t="e">
            <v>#N/A</v>
          </cell>
          <cell r="DM587" t="e">
            <v>#N/A</v>
          </cell>
          <cell r="DN587" t="e">
            <v>#N/A</v>
          </cell>
          <cell r="DO587" t="e">
            <v>#N/A</v>
          </cell>
          <cell r="DP587" t="e">
            <v>#N/A</v>
          </cell>
          <cell r="DQ587" t="e">
            <v>#N/A</v>
          </cell>
          <cell r="DR587" t="e">
            <v>#N/A</v>
          </cell>
          <cell r="DS587" t="e">
            <v>#N/A</v>
          </cell>
          <cell r="DT587" t="e">
            <v>#N/A</v>
          </cell>
          <cell r="DU587" t="e">
            <v>#N/A</v>
          </cell>
          <cell r="DV587" t="e">
            <v>#N/A</v>
          </cell>
          <cell r="DW587" t="e">
            <v>#N/A</v>
          </cell>
          <cell r="DX587" t="e">
            <v>#N/A</v>
          </cell>
          <cell r="DY587" t="e">
            <v>#N/A</v>
          </cell>
          <cell r="DZ587" t="e">
            <v>#N/A</v>
          </cell>
          <cell r="EA587" t="e">
            <v>#N/A</v>
          </cell>
          <cell r="EB587" t="e">
            <v>#N/A</v>
          </cell>
          <cell r="EC587" t="e">
            <v>#N/A</v>
          </cell>
        </row>
        <row r="588">
          <cell r="CA588" t="e">
            <v>#N/A</v>
          </cell>
          <cell r="CB588" t="e">
            <v>#N/A</v>
          </cell>
          <cell r="CC588" t="e">
            <v>#N/A</v>
          </cell>
          <cell r="CD588" t="e">
            <v>#N/A</v>
          </cell>
          <cell r="CE588" t="e">
            <v>#N/A</v>
          </cell>
          <cell r="CF588" t="e">
            <v>#N/A</v>
          </cell>
          <cell r="CG588" t="e">
            <v>#N/A</v>
          </cell>
          <cell r="CH588" t="e">
            <v>#N/A</v>
          </cell>
          <cell r="CI588" t="e">
            <v>#N/A</v>
          </cell>
          <cell r="CJ588" t="e">
            <v>#N/A</v>
          </cell>
          <cell r="CK588" t="e">
            <v>#N/A</v>
          </cell>
          <cell r="CL588" t="e">
            <v>#N/A</v>
          </cell>
          <cell r="CM588" t="e">
            <v>#N/A</v>
          </cell>
          <cell r="CN588" t="e">
            <v>#N/A</v>
          </cell>
          <cell r="CO588" t="e">
            <v>#N/A</v>
          </cell>
          <cell r="CP588" t="e">
            <v>#N/A</v>
          </cell>
          <cell r="CQ588" t="e">
            <v>#N/A</v>
          </cell>
          <cell r="CR588" t="e">
            <v>#N/A</v>
          </cell>
          <cell r="CS588" t="e">
            <v>#N/A</v>
          </cell>
          <cell r="CT588" t="e">
            <v>#N/A</v>
          </cell>
          <cell r="CU588" t="e">
            <v>#N/A</v>
          </cell>
          <cell r="CV588" t="e">
            <v>#N/A</v>
          </cell>
          <cell r="CW588" t="e">
            <v>#N/A</v>
          </cell>
          <cell r="CX588" t="e">
            <v>#N/A</v>
          </cell>
          <cell r="CY588" t="e">
            <v>#N/A</v>
          </cell>
          <cell r="CZ588" t="e">
            <v>#N/A</v>
          </cell>
          <cell r="DA588" t="e">
            <v>#N/A</v>
          </cell>
          <cell r="DB588" t="e">
            <v>#N/A</v>
          </cell>
          <cell r="DC588" t="e">
            <v>#N/A</v>
          </cell>
          <cell r="DD588" t="e">
            <v>#N/A</v>
          </cell>
          <cell r="DE588" t="e">
            <v>#N/A</v>
          </cell>
          <cell r="DF588" t="e">
            <v>#N/A</v>
          </cell>
          <cell r="DG588" t="e">
            <v>#N/A</v>
          </cell>
          <cell r="DH588" t="e">
            <v>#N/A</v>
          </cell>
          <cell r="DI588" t="e">
            <v>#N/A</v>
          </cell>
          <cell r="DJ588" t="e">
            <v>#N/A</v>
          </cell>
          <cell r="DK588" t="e">
            <v>#N/A</v>
          </cell>
          <cell r="DL588" t="e">
            <v>#N/A</v>
          </cell>
          <cell r="DM588" t="e">
            <v>#N/A</v>
          </cell>
          <cell r="DN588" t="e">
            <v>#N/A</v>
          </cell>
          <cell r="DO588" t="e">
            <v>#N/A</v>
          </cell>
          <cell r="DP588" t="e">
            <v>#N/A</v>
          </cell>
          <cell r="DQ588" t="e">
            <v>#N/A</v>
          </cell>
          <cell r="DR588" t="e">
            <v>#N/A</v>
          </cell>
          <cell r="DS588" t="e">
            <v>#N/A</v>
          </cell>
          <cell r="DT588" t="e">
            <v>#N/A</v>
          </cell>
          <cell r="DU588" t="e">
            <v>#N/A</v>
          </cell>
          <cell r="DV588" t="e">
            <v>#N/A</v>
          </cell>
          <cell r="DW588" t="e">
            <v>#N/A</v>
          </cell>
          <cell r="DX588" t="e">
            <v>#N/A</v>
          </cell>
          <cell r="DY588" t="e">
            <v>#N/A</v>
          </cell>
          <cell r="DZ588" t="e">
            <v>#N/A</v>
          </cell>
          <cell r="EA588" t="e">
            <v>#N/A</v>
          </cell>
          <cell r="EB588" t="e">
            <v>#N/A</v>
          </cell>
          <cell r="EC588" t="e">
            <v>#N/A</v>
          </cell>
        </row>
        <row r="589">
          <cell r="CA589" t="e">
            <v>#N/A</v>
          </cell>
          <cell r="CB589" t="e">
            <v>#N/A</v>
          </cell>
          <cell r="CC589" t="e">
            <v>#N/A</v>
          </cell>
          <cell r="CD589" t="e">
            <v>#N/A</v>
          </cell>
          <cell r="CE589" t="e">
            <v>#N/A</v>
          </cell>
          <cell r="CF589" t="e">
            <v>#N/A</v>
          </cell>
          <cell r="CG589" t="e">
            <v>#N/A</v>
          </cell>
          <cell r="CH589" t="e">
            <v>#N/A</v>
          </cell>
          <cell r="CI589" t="e">
            <v>#N/A</v>
          </cell>
          <cell r="CJ589" t="e">
            <v>#N/A</v>
          </cell>
          <cell r="CK589" t="e">
            <v>#N/A</v>
          </cell>
          <cell r="CL589" t="e">
            <v>#N/A</v>
          </cell>
          <cell r="CM589" t="e">
            <v>#N/A</v>
          </cell>
          <cell r="CN589" t="e">
            <v>#N/A</v>
          </cell>
          <cell r="CO589" t="e">
            <v>#N/A</v>
          </cell>
          <cell r="CP589" t="e">
            <v>#N/A</v>
          </cell>
          <cell r="CQ589" t="e">
            <v>#N/A</v>
          </cell>
          <cell r="CR589" t="e">
            <v>#N/A</v>
          </cell>
          <cell r="CS589" t="e">
            <v>#N/A</v>
          </cell>
          <cell r="CT589" t="e">
            <v>#N/A</v>
          </cell>
          <cell r="CU589" t="e">
            <v>#N/A</v>
          </cell>
          <cell r="CV589" t="e">
            <v>#N/A</v>
          </cell>
          <cell r="CW589" t="e">
            <v>#N/A</v>
          </cell>
          <cell r="CX589" t="e">
            <v>#N/A</v>
          </cell>
          <cell r="CY589" t="e">
            <v>#N/A</v>
          </cell>
          <cell r="CZ589" t="e">
            <v>#N/A</v>
          </cell>
          <cell r="DA589" t="e">
            <v>#N/A</v>
          </cell>
          <cell r="DB589" t="e">
            <v>#N/A</v>
          </cell>
          <cell r="DC589" t="e">
            <v>#N/A</v>
          </cell>
          <cell r="DD589" t="e">
            <v>#N/A</v>
          </cell>
          <cell r="DE589" t="e">
            <v>#N/A</v>
          </cell>
          <cell r="DF589" t="e">
            <v>#N/A</v>
          </cell>
          <cell r="DG589" t="e">
            <v>#N/A</v>
          </cell>
          <cell r="DH589" t="e">
            <v>#N/A</v>
          </cell>
          <cell r="DI589" t="e">
            <v>#N/A</v>
          </cell>
          <cell r="DJ589" t="e">
            <v>#N/A</v>
          </cell>
          <cell r="DK589" t="e">
            <v>#N/A</v>
          </cell>
          <cell r="DL589" t="e">
            <v>#N/A</v>
          </cell>
          <cell r="DM589" t="e">
            <v>#N/A</v>
          </cell>
          <cell r="DN589" t="e">
            <v>#N/A</v>
          </cell>
          <cell r="DO589" t="e">
            <v>#N/A</v>
          </cell>
          <cell r="DP589" t="e">
            <v>#N/A</v>
          </cell>
          <cell r="DQ589" t="e">
            <v>#N/A</v>
          </cell>
          <cell r="DR589" t="e">
            <v>#N/A</v>
          </cell>
          <cell r="DS589" t="e">
            <v>#N/A</v>
          </cell>
          <cell r="DT589" t="e">
            <v>#N/A</v>
          </cell>
          <cell r="DU589" t="e">
            <v>#N/A</v>
          </cell>
          <cell r="DV589" t="e">
            <v>#N/A</v>
          </cell>
          <cell r="DW589" t="e">
            <v>#N/A</v>
          </cell>
          <cell r="DX589" t="e">
            <v>#N/A</v>
          </cell>
          <cell r="DY589" t="e">
            <v>#N/A</v>
          </cell>
          <cell r="DZ589" t="e">
            <v>#N/A</v>
          </cell>
          <cell r="EA589" t="e">
            <v>#N/A</v>
          </cell>
          <cell r="EB589" t="e">
            <v>#N/A</v>
          </cell>
          <cell r="EC589" t="e">
            <v>#N/A</v>
          </cell>
        </row>
        <row r="590">
          <cell r="CA590" t="e">
            <v>#N/A</v>
          </cell>
          <cell r="CB590" t="e">
            <v>#N/A</v>
          </cell>
          <cell r="CC590" t="e">
            <v>#N/A</v>
          </cell>
          <cell r="CD590" t="e">
            <v>#N/A</v>
          </cell>
          <cell r="CE590" t="e">
            <v>#N/A</v>
          </cell>
          <cell r="CF590" t="e">
            <v>#N/A</v>
          </cell>
          <cell r="CG590" t="e">
            <v>#N/A</v>
          </cell>
          <cell r="CH590" t="e">
            <v>#N/A</v>
          </cell>
          <cell r="CI590" t="e">
            <v>#N/A</v>
          </cell>
          <cell r="CJ590" t="e">
            <v>#N/A</v>
          </cell>
          <cell r="CK590" t="e">
            <v>#N/A</v>
          </cell>
          <cell r="CL590" t="e">
            <v>#N/A</v>
          </cell>
          <cell r="CM590" t="e">
            <v>#N/A</v>
          </cell>
          <cell r="CN590" t="e">
            <v>#N/A</v>
          </cell>
          <cell r="CO590" t="e">
            <v>#N/A</v>
          </cell>
          <cell r="CP590" t="e">
            <v>#N/A</v>
          </cell>
          <cell r="CQ590" t="e">
            <v>#N/A</v>
          </cell>
          <cell r="CR590" t="e">
            <v>#N/A</v>
          </cell>
          <cell r="CS590" t="e">
            <v>#N/A</v>
          </cell>
          <cell r="CT590" t="e">
            <v>#N/A</v>
          </cell>
          <cell r="CU590" t="e">
            <v>#N/A</v>
          </cell>
          <cell r="CV590" t="e">
            <v>#N/A</v>
          </cell>
          <cell r="CW590" t="e">
            <v>#N/A</v>
          </cell>
          <cell r="CX590" t="e">
            <v>#N/A</v>
          </cell>
          <cell r="CY590" t="e">
            <v>#N/A</v>
          </cell>
          <cell r="CZ590" t="e">
            <v>#N/A</v>
          </cell>
          <cell r="DA590" t="e">
            <v>#N/A</v>
          </cell>
          <cell r="DB590" t="e">
            <v>#N/A</v>
          </cell>
          <cell r="DC590" t="e">
            <v>#N/A</v>
          </cell>
          <cell r="DD590" t="e">
            <v>#N/A</v>
          </cell>
          <cell r="DE590" t="e">
            <v>#N/A</v>
          </cell>
          <cell r="DF590" t="e">
            <v>#N/A</v>
          </cell>
          <cell r="DG590" t="e">
            <v>#N/A</v>
          </cell>
          <cell r="DH590" t="e">
            <v>#N/A</v>
          </cell>
          <cell r="DI590" t="e">
            <v>#N/A</v>
          </cell>
          <cell r="DJ590" t="e">
            <v>#N/A</v>
          </cell>
          <cell r="DK590" t="e">
            <v>#N/A</v>
          </cell>
          <cell r="DL590" t="e">
            <v>#N/A</v>
          </cell>
          <cell r="DM590" t="e">
            <v>#N/A</v>
          </cell>
          <cell r="DN590" t="e">
            <v>#N/A</v>
          </cell>
          <cell r="DO590" t="e">
            <v>#N/A</v>
          </cell>
          <cell r="DP590" t="e">
            <v>#N/A</v>
          </cell>
          <cell r="DQ590" t="e">
            <v>#N/A</v>
          </cell>
          <cell r="DR590" t="e">
            <v>#N/A</v>
          </cell>
          <cell r="DS590" t="e">
            <v>#N/A</v>
          </cell>
          <cell r="DT590" t="e">
            <v>#N/A</v>
          </cell>
          <cell r="DU590" t="e">
            <v>#N/A</v>
          </cell>
          <cell r="DV590" t="e">
            <v>#N/A</v>
          </cell>
          <cell r="DW590" t="e">
            <v>#N/A</v>
          </cell>
          <cell r="DX590" t="e">
            <v>#N/A</v>
          </cell>
          <cell r="DY590" t="e">
            <v>#N/A</v>
          </cell>
          <cell r="DZ590" t="e">
            <v>#N/A</v>
          </cell>
          <cell r="EA590" t="e">
            <v>#N/A</v>
          </cell>
          <cell r="EB590" t="e">
            <v>#N/A</v>
          </cell>
          <cell r="EC590" t="e">
            <v>#N/A</v>
          </cell>
        </row>
        <row r="591">
          <cell r="CA591" t="e">
            <v>#N/A</v>
          </cell>
          <cell r="CB591" t="e">
            <v>#N/A</v>
          </cell>
          <cell r="CC591" t="e">
            <v>#N/A</v>
          </cell>
          <cell r="CD591" t="e">
            <v>#N/A</v>
          </cell>
          <cell r="CE591" t="e">
            <v>#N/A</v>
          </cell>
          <cell r="CF591" t="e">
            <v>#N/A</v>
          </cell>
          <cell r="CG591" t="e">
            <v>#N/A</v>
          </cell>
          <cell r="CH591" t="e">
            <v>#N/A</v>
          </cell>
          <cell r="CI591" t="e">
            <v>#N/A</v>
          </cell>
          <cell r="CJ591" t="e">
            <v>#N/A</v>
          </cell>
          <cell r="CK591" t="e">
            <v>#N/A</v>
          </cell>
          <cell r="CL591" t="e">
            <v>#N/A</v>
          </cell>
          <cell r="CM591" t="e">
            <v>#N/A</v>
          </cell>
          <cell r="CN591" t="e">
            <v>#N/A</v>
          </cell>
          <cell r="CO591" t="e">
            <v>#N/A</v>
          </cell>
          <cell r="CP591" t="e">
            <v>#N/A</v>
          </cell>
          <cell r="CQ591" t="e">
            <v>#N/A</v>
          </cell>
          <cell r="CR591" t="e">
            <v>#N/A</v>
          </cell>
          <cell r="CS591" t="e">
            <v>#N/A</v>
          </cell>
          <cell r="CT591" t="e">
            <v>#N/A</v>
          </cell>
          <cell r="CU591" t="e">
            <v>#N/A</v>
          </cell>
          <cell r="CV591" t="e">
            <v>#N/A</v>
          </cell>
          <cell r="CW591" t="e">
            <v>#N/A</v>
          </cell>
          <cell r="CX591" t="e">
            <v>#N/A</v>
          </cell>
          <cell r="CY591" t="e">
            <v>#N/A</v>
          </cell>
          <cell r="CZ591" t="e">
            <v>#N/A</v>
          </cell>
          <cell r="DA591" t="e">
            <v>#N/A</v>
          </cell>
          <cell r="DB591" t="e">
            <v>#N/A</v>
          </cell>
          <cell r="DC591" t="e">
            <v>#N/A</v>
          </cell>
          <cell r="DD591" t="e">
            <v>#N/A</v>
          </cell>
          <cell r="DE591" t="e">
            <v>#N/A</v>
          </cell>
          <cell r="DF591" t="e">
            <v>#N/A</v>
          </cell>
          <cell r="DG591" t="e">
            <v>#N/A</v>
          </cell>
          <cell r="DH591" t="e">
            <v>#N/A</v>
          </cell>
          <cell r="DI591" t="e">
            <v>#N/A</v>
          </cell>
          <cell r="DJ591" t="e">
            <v>#N/A</v>
          </cell>
          <cell r="DK591" t="e">
            <v>#N/A</v>
          </cell>
          <cell r="DL591" t="e">
            <v>#N/A</v>
          </cell>
          <cell r="DM591" t="e">
            <v>#N/A</v>
          </cell>
          <cell r="DN591" t="e">
            <v>#N/A</v>
          </cell>
          <cell r="DO591" t="e">
            <v>#N/A</v>
          </cell>
          <cell r="DP591" t="e">
            <v>#N/A</v>
          </cell>
          <cell r="DQ591" t="e">
            <v>#N/A</v>
          </cell>
          <cell r="DR591" t="e">
            <v>#N/A</v>
          </cell>
          <cell r="DS591" t="e">
            <v>#N/A</v>
          </cell>
          <cell r="DT591" t="e">
            <v>#N/A</v>
          </cell>
          <cell r="DU591" t="e">
            <v>#N/A</v>
          </cell>
          <cell r="DV591" t="e">
            <v>#N/A</v>
          </cell>
          <cell r="DW591" t="e">
            <v>#N/A</v>
          </cell>
          <cell r="DX591" t="e">
            <v>#N/A</v>
          </cell>
          <cell r="DY591" t="e">
            <v>#N/A</v>
          </cell>
          <cell r="DZ591" t="e">
            <v>#N/A</v>
          </cell>
          <cell r="EA591" t="e">
            <v>#N/A</v>
          </cell>
          <cell r="EB591" t="e">
            <v>#N/A</v>
          </cell>
          <cell r="EC591" t="e">
            <v>#N/A</v>
          </cell>
        </row>
        <row r="592">
          <cell r="CA592" t="e">
            <v>#N/A</v>
          </cell>
          <cell r="CB592" t="e">
            <v>#N/A</v>
          </cell>
          <cell r="CC592" t="e">
            <v>#N/A</v>
          </cell>
          <cell r="CD592" t="e">
            <v>#N/A</v>
          </cell>
          <cell r="CE592" t="e">
            <v>#N/A</v>
          </cell>
          <cell r="CF592" t="e">
            <v>#N/A</v>
          </cell>
          <cell r="CG592" t="e">
            <v>#N/A</v>
          </cell>
          <cell r="CH592" t="e">
            <v>#N/A</v>
          </cell>
          <cell r="CI592" t="e">
            <v>#N/A</v>
          </cell>
          <cell r="CJ592" t="e">
            <v>#N/A</v>
          </cell>
          <cell r="CK592" t="e">
            <v>#N/A</v>
          </cell>
          <cell r="CL592" t="e">
            <v>#N/A</v>
          </cell>
          <cell r="CM592" t="e">
            <v>#N/A</v>
          </cell>
          <cell r="CN592" t="e">
            <v>#N/A</v>
          </cell>
          <cell r="CO592" t="e">
            <v>#N/A</v>
          </cell>
          <cell r="CP592" t="e">
            <v>#N/A</v>
          </cell>
          <cell r="CQ592" t="e">
            <v>#N/A</v>
          </cell>
          <cell r="CR592" t="e">
            <v>#N/A</v>
          </cell>
          <cell r="CS592" t="e">
            <v>#N/A</v>
          </cell>
          <cell r="CT592" t="e">
            <v>#N/A</v>
          </cell>
          <cell r="CU592" t="e">
            <v>#N/A</v>
          </cell>
          <cell r="CV592" t="e">
            <v>#N/A</v>
          </cell>
          <cell r="CW592" t="e">
            <v>#N/A</v>
          </cell>
          <cell r="CX592" t="e">
            <v>#N/A</v>
          </cell>
          <cell r="CY592" t="e">
            <v>#N/A</v>
          </cell>
          <cell r="CZ592" t="e">
            <v>#N/A</v>
          </cell>
          <cell r="DA592" t="e">
            <v>#N/A</v>
          </cell>
          <cell r="DB592" t="e">
            <v>#N/A</v>
          </cell>
          <cell r="DC592" t="e">
            <v>#N/A</v>
          </cell>
          <cell r="DD592" t="e">
            <v>#N/A</v>
          </cell>
          <cell r="DE592" t="e">
            <v>#N/A</v>
          </cell>
          <cell r="DF592" t="e">
            <v>#N/A</v>
          </cell>
          <cell r="DG592" t="e">
            <v>#N/A</v>
          </cell>
          <cell r="DH592" t="e">
            <v>#N/A</v>
          </cell>
          <cell r="DI592" t="e">
            <v>#N/A</v>
          </cell>
          <cell r="DJ592" t="e">
            <v>#N/A</v>
          </cell>
          <cell r="DK592" t="e">
            <v>#N/A</v>
          </cell>
          <cell r="DL592" t="e">
            <v>#N/A</v>
          </cell>
          <cell r="DM592" t="e">
            <v>#N/A</v>
          </cell>
          <cell r="DN592" t="e">
            <v>#N/A</v>
          </cell>
          <cell r="DO592" t="e">
            <v>#N/A</v>
          </cell>
          <cell r="DP592" t="e">
            <v>#N/A</v>
          </cell>
          <cell r="DQ592" t="e">
            <v>#N/A</v>
          </cell>
          <cell r="DR592" t="e">
            <v>#N/A</v>
          </cell>
          <cell r="DS592" t="e">
            <v>#N/A</v>
          </cell>
          <cell r="DT592" t="e">
            <v>#N/A</v>
          </cell>
          <cell r="DU592" t="e">
            <v>#N/A</v>
          </cell>
          <cell r="DV592" t="e">
            <v>#N/A</v>
          </cell>
          <cell r="DW592" t="e">
            <v>#N/A</v>
          </cell>
          <cell r="DX592" t="e">
            <v>#N/A</v>
          </cell>
          <cell r="DY592" t="e">
            <v>#N/A</v>
          </cell>
          <cell r="DZ592" t="e">
            <v>#N/A</v>
          </cell>
          <cell r="EA592" t="e">
            <v>#N/A</v>
          </cell>
          <cell r="EB592" t="e">
            <v>#N/A</v>
          </cell>
          <cell r="EC592" t="e">
            <v>#N/A</v>
          </cell>
        </row>
        <row r="593">
          <cell r="CA593" t="e">
            <v>#N/A</v>
          </cell>
          <cell r="CB593" t="e">
            <v>#N/A</v>
          </cell>
          <cell r="CC593" t="e">
            <v>#N/A</v>
          </cell>
          <cell r="CD593" t="e">
            <v>#N/A</v>
          </cell>
          <cell r="CE593" t="e">
            <v>#N/A</v>
          </cell>
          <cell r="CF593" t="e">
            <v>#N/A</v>
          </cell>
          <cell r="CG593" t="e">
            <v>#N/A</v>
          </cell>
          <cell r="CH593" t="e">
            <v>#N/A</v>
          </cell>
          <cell r="CI593" t="e">
            <v>#N/A</v>
          </cell>
          <cell r="CJ593" t="e">
            <v>#N/A</v>
          </cell>
          <cell r="CK593" t="e">
            <v>#N/A</v>
          </cell>
          <cell r="CL593" t="e">
            <v>#N/A</v>
          </cell>
          <cell r="CM593" t="e">
            <v>#N/A</v>
          </cell>
          <cell r="CN593" t="e">
            <v>#N/A</v>
          </cell>
          <cell r="CO593" t="e">
            <v>#N/A</v>
          </cell>
          <cell r="CP593" t="e">
            <v>#N/A</v>
          </cell>
          <cell r="CQ593" t="e">
            <v>#N/A</v>
          </cell>
          <cell r="CR593" t="e">
            <v>#N/A</v>
          </cell>
          <cell r="CS593" t="e">
            <v>#N/A</v>
          </cell>
          <cell r="CT593" t="e">
            <v>#N/A</v>
          </cell>
          <cell r="CU593" t="e">
            <v>#N/A</v>
          </cell>
          <cell r="CV593" t="e">
            <v>#N/A</v>
          </cell>
          <cell r="CW593" t="e">
            <v>#N/A</v>
          </cell>
          <cell r="CX593" t="e">
            <v>#N/A</v>
          </cell>
          <cell r="CY593" t="e">
            <v>#N/A</v>
          </cell>
          <cell r="CZ593" t="e">
            <v>#N/A</v>
          </cell>
          <cell r="DA593" t="e">
            <v>#N/A</v>
          </cell>
          <cell r="DB593" t="e">
            <v>#N/A</v>
          </cell>
          <cell r="DC593" t="e">
            <v>#N/A</v>
          </cell>
          <cell r="DD593" t="e">
            <v>#N/A</v>
          </cell>
          <cell r="DE593" t="e">
            <v>#N/A</v>
          </cell>
          <cell r="DF593" t="e">
            <v>#N/A</v>
          </cell>
          <cell r="DG593" t="e">
            <v>#N/A</v>
          </cell>
          <cell r="DH593" t="e">
            <v>#N/A</v>
          </cell>
          <cell r="DI593" t="e">
            <v>#N/A</v>
          </cell>
          <cell r="DJ593" t="e">
            <v>#N/A</v>
          </cell>
          <cell r="DK593" t="e">
            <v>#N/A</v>
          </cell>
          <cell r="DL593" t="e">
            <v>#N/A</v>
          </cell>
          <cell r="DM593" t="e">
            <v>#N/A</v>
          </cell>
          <cell r="DN593" t="e">
            <v>#N/A</v>
          </cell>
          <cell r="DO593" t="e">
            <v>#N/A</v>
          </cell>
          <cell r="DP593" t="e">
            <v>#N/A</v>
          </cell>
          <cell r="DQ593" t="e">
            <v>#N/A</v>
          </cell>
          <cell r="DR593" t="e">
            <v>#N/A</v>
          </cell>
          <cell r="DS593" t="e">
            <v>#N/A</v>
          </cell>
          <cell r="DT593" t="e">
            <v>#N/A</v>
          </cell>
          <cell r="DU593" t="e">
            <v>#N/A</v>
          </cell>
          <cell r="DV593" t="e">
            <v>#N/A</v>
          </cell>
          <cell r="DW593" t="e">
            <v>#N/A</v>
          </cell>
          <cell r="DX593" t="e">
            <v>#N/A</v>
          </cell>
          <cell r="DY593" t="e">
            <v>#N/A</v>
          </cell>
          <cell r="DZ593" t="e">
            <v>#N/A</v>
          </cell>
          <cell r="EA593" t="e">
            <v>#N/A</v>
          </cell>
          <cell r="EB593" t="e">
            <v>#N/A</v>
          </cell>
          <cell r="EC593" t="e">
            <v>#N/A</v>
          </cell>
        </row>
        <row r="594">
          <cell r="CA594" t="e">
            <v>#N/A</v>
          </cell>
          <cell r="CB594" t="e">
            <v>#N/A</v>
          </cell>
          <cell r="CC594" t="e">
            <v>#N/A</v>
          </cell>
          <cell r="CD594" t="e">
            <v>#N/A</v>
          </cell>
          <cell r="CE594" t="e">
            <v>#N/A</v>
          </cell>
          <cell r="CF594" t="e">
            <v>#N/A</v>
          </cell>
          <cell r="CG594" t="e">
            <v>#N/A</v>
          </cell>
          <cell r="CH594" t="e">
            <v>#N/A</v>
          </cell>
          <cell r="CI594" t="e">
            <v>#N/A</v>
          </cell>
          <cell r="CJ594" t="e">
            <v>#N/A</v>
          </cell>
          <cell r="CK594" t="e">
            <v>#N/A</v>
          </cell>
          <cell r="CL594" t="e">
            <v>#N/A</v>
          </cell>
          <cell r="CM594" t="e">
            <v>#N/A</v>
          </cell>
          <cell r="CN594" t="e">
            <v>#N/A</v>
          </cell>
          <cell r="CO594" t="e">
            <v>#N/A</v>
          </cell>
          <cell r="CP594" t="e">
            <v>#N/A</v>
          </cell>
          <cell r="CQ594" t="e">
            <v>#N/A</v>
          </cell>
          <cell r="CR594" t="e">
            <v>#N/A</v>
          </cell>
          <cell r="CS594" t="e">
            <v>#N/A</v>
          </cell>
          <cell r="CT594" t="e">
            <v>#N/A</v>
          </cell>
          <cell r="CU594" t="e">
            <v>#N/A</v>
          </cell>
          <cell r="CV594" t="e">
            <v>#N/A</v>
          </cell>
          <cell r="CW594" t="e">
            <v>#N/A</v>
          </cell>
          <cell r="CX594" t="e">
            <v>#N/A</v>
          </cell>
          <cell r="CY594" t="e">
            <v>#N/A</v>
          </cell>
          <cell r="CZ594" t="e">
            <v>#N/A</v>
          </cell>
          <cell r="DA594" t="e">
            <v>#N/A</v>
          </cell>
          <cell r="DB594" t="e">
            <v>#N/A</v>
          </cell>
          <cell r="DC594" t="e">
            <v>#N/A</v>
          </cell>
          <cell r="DD594" t="e">
            <v>#N/A</v>
          </cell>
          <cell r="DE594" t="e">
            <v>#N/A</v>
          </cell>
          <cell r="DF594" t="e">
            <v>#N/A</v>
          </cell>
          <cell r="DG594" t="e">
            <v>#N/A</v>
          </cell>
          <cell r="DH594" t="e">
            <v>#N/A</v>
          </cell>
          <cell r="DI594" t="e">
            <v>#N/A</v>
          </cell>
          <cell r="DJ594" t="e">
            <v>#N/A</v>
          </cell>
          <cell r="DK594" t="e">
            <v>#N/A</v>
          </cell>
          <cell r="DL594" t="e">
            <v>#N/A</v>
          </cell>
          <cell r="DM594" t="e">
            <v>#N/A</v>
          </cell>
          <cell r="DN594" t="e">
            <v>#N/A</v>
          </cell>
          <cell r="DO594" t="e">
            <v>#N/A</v>
          </cell>
          <cell r="DP594" t="e">
            <v>#N/A</v>
          </cell>
          <cell r="DQ594" t="e">
            <v>#N/A</v>
          </cell>
          <cell r="DR594" t="e">
            <v>#N/A</v>
          </cell>
          <cell r="DS594" t="e">
            <v>#N/A</v>
          </cell>
          <cell r="DT594" t="e">
            <v>#N/A</v>
          </cell>
          <cell r="DU594" t="e">
            <v>#N/A</v>
          </cell>
          <cell r="DV594" t="e">
            <v>#N/A</v>
          </cell>
          <cell r="DW594" t="e">
            <v>#N/A</v>
          </cell>
          <cell r="DX594" t="e">
            <v>#N/A</v>
          </cell>
          <cell r="DY594" t="e">
            <v>#N/A</v>
          </cell>
          <cell r="DZ594" t="e">
            <v>#N/A</v>
          </cell>
          <cell r="EA594" t="e">
            <v>#N/A</v>
          </cell>
          <cell r="EB594" t="e">
            <v>#N/A</v>
          </cell>
          <cell r="EC594" t="e">
            <v>#N/A</v>
          </cell>
        </row>
        <row r="595">
          <cell r="CA595" t="e">
            <v>#N/A</v>
          </cell>
          <cell r="CB595" t="e">
            <v>#N/A</v>
          </cell>
          <cell r="CC595" t="e">
            <v>#N/A</v>
          </cell>
          <cell r="CD595" t="e">
            <v>#N/A</v>
          </cell>
          <cell r="CE595" t="e">
            <v>#N/A</v>
          </cell>
          <cell r="CF595" t="e">
            <v>#N/A</v>
          </cell>
          <cell r="CG595" t="e">
            <v>#N/A</v>
          </cell>
          <cell r="CH595" t="e">
            <v>#N/A</v>
          </cell>
          <cell r="CI595" t="e">
            <v>#N/A</v>
          </cell>
          <cell r="CJ595" t="e">
            <v>#N/A</v>
          </cell>
          <cell r="CK595" t="e">
            <v>#N/A</v>
          </cell>
          <cell r="CL595" t="e">
            <v>#N/A</v>
          </cell>
          <cell r="CM595" t="e">
            <v>#N/A</v>
          </cell>
          <cell r="CN595" t="e">
            <v>#N/A</v>
          </cell>
          <cell r="CO595" t="e">
            <v>#N/A</v>
          </cell>
          <cell r="CP595" t="e">
            <v>#N/A</v>
          </cell>
          <cell r="CQ595" t="e">
            <v>#N/A</v>
          </cell>
          <cell r="CR595" t="e">
            <v>#N/A</v>
          </cell>
          <cell r="CS595" t="e">
            <v>#N/A</v>
          </cell>
          <cell r="CT595" t="e">
            <v>#N/A</v>
          </cell>
          <cell r="CU595" t="e">
            <v>#N/A</v>
          </cell>
          <cell r="CV595" t="e">
            <v>#N/A</v>
          </cell>
          <cell r="CW595" t="e">
            <v>#N/A</v>
          </cell>
          <cell r="CX595" t="e">
            <v>#N/A</v>
          </cell>
          <cell r="CY595" t="e">
            <v>#N/A</v>
          </cell>
          <cell r="CZ595" t="e">
            <v>#N/A</v>
          </cell>
          <cell r="DA595" t="e">
            <v>#N/A</v>
          </cell>
          <cell r="DB595" t="e">
            <v>#N/A</v>
          </cell>
          <cell r="DC595" t="e">
            <v>#N/A</v>
          </cell>
          <cell r="DD595" t="e">
            <v>#N/A</v>
          </cell>
          <cell r="DE595" t="e">
            <v>#N/A</v>
          </cell>
          <cell r="DF595" t="e">
            <v>#N/A</v>
          </cell>
          <cell r="DG595" t="e">
            <v>#N/A</v>
          </cell>
          <cell r="DH595" t="e">
            <v>#N/A</v>
          </cell>
          <cell r="DI595" t="e">
            <v>#N/A</v>
          </cell>
          <cell r="DJ595" t="e">
            <v>#N/A</v>
          </cell>
          <cell r="DK595" t="e">
            <v>#N/A</v>
          </cell>
          <cell r="DL595" t="e">
            <v>#N/A</v>
          </cell>
          <cell r="DM595" t="e">
            <v>#N/A</v>
          </cell>
          <cell r="DN595" t="e">
            <v>#N/A</v>
          </cell>
          <cell r="DO595" t="e">
            <v>#N/A</v>
          </cell>
          <cell r="DP595" t="e">
            <v>#N/A</v>
          </cell>
          <cell r="DQ595" t="e">
            <v>#N/A</v>
          </cell>
          <cell r="DR595" t="e">
            <v>#N/A</v>
          </cell>
          <cell r="DS595" t="e">
            <v>#N/A</v>
          </cell>
          <cell r="DT595" t="e">
            <v>#N/A</v>
          </cell>
          <cell r="DU595" t="e">
            <v>#N/A</v>
          </cell>
          <cell r="DV595" t="e">
            <v>#N/A</v>
          </cell>
          <cell r="DW595" t="e">
            <v>#N/A</v>
          </cell>
          <cell r="DX595" t="e">
            <v>#N/A</v>
          </cell>
          <cell r="DY595" t="e">
            <v>#N/A</v>
          </cell>
          <cell r="DZ595" t="e">
            <v>#N/A</v>
          </cell>
          <cell r="EA595" t="e">
            <v>#N/A</v>
          </cell>
          <cell r="EB595" t="e">
            <v>#N/A</v>
          </cell>
          <cell r="EC595" t="e">
            <v>#N/A</v>
          </cell>
        </row>
        <row r="596">
          <cell r="CA596" t="e">
            <v>#N/A</v>
          </cell>
          <cell r="CB596" t="e">
            <v>#N/A</v>
          </cell>
          <cell r="CC596" t="e">
            <v>#N/A</v>
          </cell>
          <cell r="CD596" t="e">
            <v>#N/A</v>
          </cell>
          <cell r="CE596" t="e">
            <v>#N/A</v>
          </cell>
          <cell r="CF596" t="e">
            <v>#N/A</v>
          </cell>
          <cell r="CG596" t="e">
            <v>#N/A</v>
          </cell>
          <cell r="CH596" t="e">
            <v>#N/A</v>
          </cell>
          <cell r="CI596" t="e">
            <v>#N/A</v>
          </cell>
          <cell r="CJ596" t="e">
            <v>#N/A</v>
          </cell>
          <cell r="CK596" t="e">
            <v>#N/A</v>
          </cell>
          <cell r="CL596" t="e">
            <v>#N/A</v>
          </cell>
          <cell r="CM596" t="e">
            <v>#N/A</v>
          </cell>
          <cell r="CN596" t="e">
            <v>#N/A</v>
          </cell>
          <cell r="CO596" t="e">
            <v>#N/A</v>
          </cell>
          <cell r="CP596" t="e">
            <v>#N/A</v>
          </cell>
          <cell r="CQ596" t="e">
            <v>#N/A</v>
          </cell>
          <cell r="CR596" t="e">
            <v>#N/A</v>
          </cell>
          <cell r="CS596" t="e">
            <v>#N/A</v>
          </cell>
          <cell r="CT596" t="e">
            <v>#N/A</v>
          </cell>
          <cell r="CU596" t="e">
            <v>#N/A</v>
          </cell>
          <cell r="CV596" t="e">
            <v>#N/A</v>
          </cell>
          <cell r="CW596" t="e">
            <v>#N/A</v>
          </cell>
          <cell r="CX596" t="e">
            <v>#N/A</v>
          </cell>
          <cell r="CY596" t="e">
            <v>#N/A</v>
          </cell>
          <cell r="CZ596" t="e">
            <v>#N/A</v>
          </cell>
          <cell r="DA596" t="e">
            <v>#N/A</v>
          </cell>
          <cell r="DB596" t="e">
            <v>#N/A</v>
          </cell>
          <cell r="DC596" t="e">
            <v>#N/A</v>
          </cell>
          <cell r="DD596" t="e">
            <v>#N/A</v>
          </cell>
          <cell r="DE596" t="e">
            <v>#N/A</v>
          </cell>
          <cell r="DF596" t="e">
            <v>#N/A</v>
          </cell>
          <cell r="DG596" t="e">
            <v>#N/A</v>
          </cell>
          <cell r="DH596" t="e">
            <v>#N/A</v>
          </cell>
          <cell r="DI596" t="e">
            <v>#N/A</v>
          </cell>
          <cell r="DJ596" t="e">
            <v>#N/A</v>
          </cell>
          <cell r="DK596" t="e">
            <v>#N/A</v>
          </cell>
          <cell r="DL596" t="e">
            <v>#N/A</v>
          </cell>
          <cell r="DM596" t="e">
            <v>#N/A</v>
          </cell>
          <cell r="DN596" t="e">
            <v>#N/A</v>
          </cell>
          <cell r="DO596" t="e">
            <v>#N/A</v>
          </cell>
          <cell r="DP596" t="e">
            <v>#N/A</v>
          </cell>
          <cell r="DQ596" t="e">
            <v>#N/A</v>
          </cell>
          <cell r="DR596" t="e">
            <v>#N/A</v>
          </cell>
          <cell r="DS596" t="e">
            <v>#N/A</v>
          </cell>
          <cell r="DT596" t="e">
            <v>#N/A</v>
          </cell>
          <cell r="DU596" t="e">
            <v>#N/A</v>
          </cell>
          <cell r="DV596" t="e">
            <v>#N/A</v>
          </cell>
          <cell r="DW596" t="e">
            <v>#N/A</v>
          </cell>
          <cell r="DX596" t="e">
            <v>#N/A</v>
          </cell>
          <cell r="DY596" t="e">
            <v>#N/A</v>
          </cell>
          <cell r="DZ596" t="e">
            <v>#N/A</v>
          </cell>
          <cell r="EA596" t="e">
            <v>#N/A</v>
          </cell>
          <cell r="EB596" t="e">
            <v>#N/A</v>
          </cell>
          <cell r="EC596" t="e">
            <v>#N/A</v>
          </cell>
        </row>
        <row r="597">
          <cell r="CA597" t="e">
            <v>#N/A</v>
          </cell>
          <cell r="CB597" t="e">
            <v>#N/A</v>
          </cell>
          <cell r="CC597" t="e">
            <v>#N/A</v>
          </cell>
          <cell r="CD597" t="e">
            <v>#N/A</v>
          </cell>
          <cell r="CE597" t="e">
            <v>#N/A</v>
          </cell>
          <cell r="CF597" t="e">
            <v>#N/A</v>
          </cell>
          <cell r="CG597" t="e">
            <v>#N/A</v>
          </cell>
          <cell r="CH597" t="e">
            <v>#N/A</v>
          </cell>
          <cell r="CI597" t="e">
            <v>#N/A</v>
          </cell>
          <cell r="CJ597" t="e">
            <v>#N/A</v>
          </cell>
          <cell r="CK597" t="e">
            <v>#N/A</v>
          </cell>
          <cell r="CL597" t="e">
            <v>#N/A</v>
          </cell>
          <cell r="CM597" t="e">
            <v>#N/A</v>
          </cell>
          <cell r="CN597" t="e">
            <v>#N/A</v>
          </cell>
          <cell r="CO597" t="e">
            <v>#N/A</v>
          </cell>
          <cell r="CP597" t="e">
            <v>#N/A</v>
          </cell>
          <cell r="CQ597" t="e">
            <v>#N/A</v>
          </cell>
          <cell r="CR597" t="e">
            <v>#N/A</v>
          </cell>
          <cell r="CS597" t="e">
            <v>#N/A</v>
          </cell>
          <cell r="CT597" t="e">
            <v>#N/A</v>
          </cell>
          <cell r="CU597" t="e">
            <v>#N/A</v>
          </cell>
          <cell r="CV597" t="e">
            <v>#N/A</v>
          </cell>
          <cell r="CW597" t="e">
            <v>#N/A</v>
          </cell>
          <cell r="CX597" t="e">
            <v>#N/A</v>
          </cell>
          <cell r="CY597" t="e">
            <v>#N/A</v>
          </cell>
          <cell r="CZ597" t="e">
            <v>#N/A</v>
          </cell>
          <cell r="DA597" t="e">
            <v>#N/A</v>
          </cell>
          <cell r="DB597" t="e">
            <v>#N/A</v>
          </cell>
          <cell r="DC597" t="e">
            <v>#N/A</v>
          </cell>
          <cell r="DD597" t="e">
            <v>#N/A</v>
          </cell>
          <cell r="DE597" t="e">
            <v>#N/A</v>
          </cell>
          <cell r="DF597" t="e">
            <v>#N/A</v>
          </cell>
          <cell r="DG597" t="e">
            <v>#N/A</v>
          </cell>
          <cell r="DH597" t="e">
            <v>#N/A</v>
          </cell>
          <cell r="DI597" t="e">
            <v>#N/A</v>
          </cell>
          <cell r="DJ597" t="e">
            <v>#N/A</v>
          </cell>
          <cell r="DK597" t="e">
            <v>#N/A</v>
          </cell>
          <cell r="DL597" t="e">
            <v>#N/A</v>
          </cell>
          <cell r="DM597" t="e">
            <v>#N/A</v>
          </cell>
          <cell r="DN597" t="e">
            <v>#N/A</v>
          </cell>
          <cell r="DO597" t="e">
            <v>#N/A</v>
          </cell>
          <cell r="DP597" t="e">
            <v>#N/A</v>
          </cell>
          <cell r="DQ597" t="e">
            <v>#N/A</v>
          </cell>
          <cell r="DR597" t="e">
            <v>#N/A</v>
          </cell>
          <cell r="DS597" t="e">
            <v>#N/A</v>
          </cell>
          <cell r="DT597" t="e">
            <v>#N/A</v>
          </cell>
          <cell r="DU597" t="e">
            <v>#N/A</v>
          </cell>
          <cell r="DV597" t="e">
            <v>#N/A</v>
          </cell>
          <cell r="DW597" t="e">
            <v>#N/A</v>
          </cell>
          <cell r="DX597" t="e">
            <v>#N/A</v>
          </cell>
          <cell r="DY597" t="e">
            <v>#N/A</v>
          </cell>
          <cell r="DZ597" t="e">
            <v>#N/A</v>
          </cell>
          <cell r="EA597" t="e">
            <v>#N/A</v>
          </cell>
          <cell r="EB597" t="e">
            <v>#N/A</v>
          </cell>
          <cell r="EC597" t="e">
            <v>#N/A</v>
          </cell>
        </row>
        <row r="598">
          <cell r="CA598" t="e">
            <v>#N/A</v>
          </cell>
          <cell r="CB598" t="e">
            <v>#N/A</v>
          </cell>
          <cell r="CC598" t="e">
            <v>#N/A</v>
          </cell>
          <cell r="CD598" t="e">
            <v>#N/A</v>
          </cell>
          <cell r="CE598" t="e">
            <v>#N/A</v>
          </cell>
          <cell r="CF598" t="e">
            <v>#N/A</v>
          </cell>
          <cell r="CG598" t="e">
            <v>#N/A</v>
          </cell>
          <cell r="CH598" t="e">
            <v>#N/A</v>
          </cell>
          <cell r="CI598" t="e">
            <v>#N/A</v>
          </cell>
          <cell r="CJ598" t="e">
            <v>#N/A</v>
          </cell>
          <cell r="CK598" t="e">
            <v>#N/A</v>
          </cell>
          <cell r="CL598" t="e">
            <v>#N/A</v>
          </cell>
          <cell r="CM598" t="e">
            <v>#N/A</v>
          </cell>
          <cell r="CN598" t="e">
            <v>#N/A</v>
          </cell>
          <cell r="CO598" t="e">
            <v>#N/A</v>
          </cell>
          <cell r="CP598" t="e">
            <v>#N/A</v>
          </cell>
          <cell r="CQ598" t="e">
            <v>#N/A</v>
          </cell>
          <cell r="CR598" t="e">
            <v>#N/A</v>
          </cell>
          <cell r="CS598" t="e">
            <v>#N/A</v>
          </cell>
          <cell r="CT598" t="e">
            <v>#N/A</v>
          </cell>
          <cell r="CU598" t="e">
            <v>#N/A</v>
          </cell>
          <cell r="CV598" t="e">
            <v>#N/A</v>
          </cell>
          <cell r="CW598" t="e">
            <v>#N/A</v>
          </cell>
          <cell r="CX598" t="e">
            <v>#N/A</v>
          </cell>
          <cell r="CY598" t="e">
            <v>#N/A</v>
          </cell>
          <cell r="CZ598" t="e">
            <v>#N/A</v>
          </cell>
          <cell r="DA598" t="e">
            <v>#N/A</v>
          </cell>
          <cell r="DB598" t="e">
            <v>#N/A</v>
          </cell>
          <cell r="DC598" t="e">
            <v>#N/A</v>
          </cell>
          <cell r="DD598" t="e">
            <v>#N/A</v>
          </cell>
          <cell r="DE598" t="e">
            <v>#N/A</v>
          </cell>
          <cell r="DF598" t="e">
            <v>#N/A</v>
          </cell>
          <cell r="DG598" t="e">
            <v>#N/A</v>
          </cell>
          <cell r="DH598" t="e">
            <v>#N/A</v>
          </cell>
          <cell r="DI598" t="e">
            <v>#N/A</v>
          </cell>
          <cell r="DJ598" t="e">
            <v>#N/A</v>
          </cell>
          <cell r="DK598" t="e">
            <v>#N/A</v>
          </cell>
          <cell r="DL598" t="e">
            <v>#N/A</v>
          </cell>
          <cell r="DM598" t="e">
            <v>#N/A</v>
          </cell>
          <cell r="DN598" t="e">
            <v>#N/A</v>
          </cell>
          <cell r="DO598" t="e">
            <v>#N/A</v>
          </cell>
          <cell r="DP598" t="e">
            <v>#N/A</v>
          </cell>
          <cell r="DQ598" t="e">
            <v>#N/A</v>
          </cell>
          <cell r="DR598" t="e">
            <v>#N/A</v>
          </cell>
          <cell r="DS598" t="e">
            <v>#N/A</v>
          </cell>
          <cell r="DT598" t="e">
            <v>#N/A</v>
          </cell>
          <cell r="DU598" t="e">
            <v>#N/A</v>
          </cell>
          <cell r="DV598" t="e">
            <v>#N/A</v>
          </cell>
          <cell r="DW598" t="e">
            <v>#N/A</v>
          </cell>
          <cell r="DX598" t="e">
            <v>#N/A</v>
          </cell>
          <cell r="DY598" t="e">
            <v>#N/A</v>
          </cell>
          <cell r="DZ598" t="e">
            <v>#N/A</v>
          </cell>
          <cell r="EA598" t="e">
            <v>#N/A</v>
          </cell>
          <cell r="EB598" t="e">
            <v>#N/A</v>
          </cell>
          <cell r="EC598" t="e">
            <v>#N/A</v>
          </cell>
        </row>
        <row r="599">
          <cell r="CA599" t="e">
            <v>#N/A</v>
          </cell>
          <cell r="CB599" t="e">
            <v>#N/A</v>
          </cell>
          <cell r="CC599" t="e">
            <v>#N/A</v>
          </cell>
          <cell r="CD599" t="e">
            <v>#N/A</v>
          </cell>
          <cell r="CE599" t="e">
            <v>#N/A</v>
          </cell>
          <cell r="CF599" t="e">
            <v>#N/A</v>
          </cell>
          <cell r="CG599" t="e">
            <v>#N/A</v>
          </cell>
          <cell r="CH599" t="e">
            <v>#N/A</v>
          </cell>
          <cell r="CI599" t="e">
            <v>#N/A</v>
          </cell>
          <cell r="CJ599" t="e">
            <v>#N/A</v>
          </cell>
          <cell r="CK599" t="e">
            <v>#N/A</v>
          </cell>
          <cell r="CL599" t="e">
            <v>#N/A</v>
          </cell>
          <cell r="CM599" t="e">
            <v>#N/A</v>
          </cell>
          <cell r="CN599" t="e">
            <v>#N/A</v>
          </cell>
          <cell r="CO599" t="e">
            <v>#N/A</v>
          </cell>
          <cell r="CP599" t="e">
            <v>#N/A</v>
          </cell>
          <cell r="CQ599" t="e">
            <v>#N/A</v>
          </cell>
          <cell r="CR599" t="e">
            <v>#N/A</v>
          </cell>
          <cell r="CS599" t="e">
            <v>#N/A</v>
          </cell>
          <cell r="CT599" t="e">
            <v>#N/A</v>
          </cell>
          <cell r="CU599" t="e">
            <v>#N/A</v>
          </cell>
          <cell r="CV599" t="e">
            <v>#N/A</v>
          </cell>
          <cell r="CW599" t="e">
            <v>#N/A</v>
          </cell>
          <cell r="CX599" t="e">
            <v>#N/A</v>
          </cell>
          <cell r="CY599" t="e">
            <v>#N/A</v>
          </cell>
          <cell r="CZ599" t="e">
            <v>#N/A</v>
          </cell>
          <cell r="DA599" t="e">
            <v>#N/A</v>
          </cell>
          <cell r="DB599" t="e">
            <v>#N/A</v>
          </cell>
          <cell r="DC599" t="e">
            <v>#N/A</v>
          </cell>
          <cell r="DD599" t="e">
            <v>#N/A</v>
          </cell>
          <cell r="DE599" t="e">
            <v>#N/A</v>
          </cell>
          <cell r="DF599" t="e">
            <v>#N/A</v>
          </cell>
          <cell r="DG599" t="e">
            <v>#N/A</v>
          </cell>
          <cell r="DH599" t="e">
            <v>#N/A</v>
          </cell>
          <cell r="DI599" t="e">
            <v>#N/A</v>
          </cell>
          <cell r="DJ599" t="e">
            <v>#N/A</v>
          </cell>
          <cell r="DK599" t="e">
            <v>#N/A</v>
          </cell>
          <cell r="DL599" t="e">
            <v>#N/A</v>
          </cell>
          <cell r="DM599" t="e">
            <v>#N/A</v>
          </cell>
          <cell r="DN599" t="e">
            <v>#N/A</v>
          </cell>
          <cell r="DO599" t="e">
            <v>#N/A</v>
          </cell>
          <cell r="DP599" t="e">
            <v>#N/A</v>
          </cell>
          <cell r="DQ599" t="e">
            <v>#N/A</v>
          </cell>
          <cell r="DR599" t="e">
            <v>#N/A</v>
          </cell>
          <cell r="DS599" t="e">
            <v>#N/A</v>
          </cell>
          <cell r="DT599" t="e">
            <v>#N/A</v>
          </cell>
          <cell r="DU599" t="e">
            <v>#N/A</v>
          </cell>
          <cell r="DV599" t="e">
            <v>#N/A</v>
          </cell>
          <cell r="DW599" t="e">
            <v>#N/A</v>
          </cell>
          <cell r="DX599" t="e">
            <v>#N/A</v>
          </cell>
          <cell r="DY599" t="e">
            <v>#N/A</v>
          </cell>
          <cell r="DZ599" t="e">
            <v>#N/A</v>
          </cell>
          <cell r="EA599" t="e">
            <v>#N/A</v>
          </cell>
          <cell r="EB599" t="e">
            <v>#N/A</v>
          </cell>
          <cell r="EC599" t="e">
            <v>#N/A</v>
          </cell>
        </row>
        <row r="600">
          <cell r="CA600" t="e">
            <v>#N/A</v>
          </cell>
          <cell r="CB600" t="e">
            <v>#N/A</v>
          </cell>
          <cell r="CC600" t="e">
            <v>#N/A</v>
          </cell>
          <cell r="CD600" t="e">
            <v>#N/A</v>
          </cell>
          <cell r="CE600" t="e">
            <v>#N/A</v>
          </cell>
          <cell r="CF600" t="e">
            <v>#N/A</v>
          </cell>
          <cell r="CG600" t="e">
            <v>#N/A</v>
          </cell>
          <cell r="CH600" t="e">
            <v>#N/A</v>
          </cell>
          <cell r="CI600" t="e">
            <v>#N/A</v>
          </cell>
          <cell r="CJ600" t="e">
            <v>#N/A</v>
          </cell>
          <cell r="CK600" t="e">
            <v>#N/A</v>
          </cell>
          <cell r="CL600" t="e">
            <v>#N/A</v>
          </cell>
          <cell r="CM600" t="e">
            <v>#N/A</v>
          </cell>
          <cell r="CN600" t="e">
            <v>#N/A</v>
          </cell>
          <cell r="CO600" t="e">
            <v>#N/A</v>
          </cell>
          <cell r="CP600" t="e">
            <v>#N/A</v>
          </cell>
          <cell r="CQ600" t="e">
            <v>#N/A</v>
          </cell>
          <cell r="CR600" t="e">
            <v>#N/A</v>
          </cell>
          <cell r="CS600" t="e">
            <v>#N/A</v>
          </cell>
          <cell r="CT600" t="e">
            <v>#N/A</v>
          </cell>
          <cell r="CU600" t="e">
            <v>#N/A</v>
          </cell>
          <cell r="CV600" t="e">
            <v>#N/A</v>
          </cell>
          <cell r="CW600" t="e">
            <v>#N/A</v>
          </cell>
          <cell r="CX600" t="e">
            <v>#N/A</v>
          </cell>
          <cell r="CY600" t="e">
            <v>#N/A</v>
          </cell>
          <cell r="CZ600" t="e">
            <v>#N/A</v>
          </cell>
          <cell r="DA600" t="e">
            <v>#N/A</v>
          </cell>
          <cell r="DB600" t="e">
            <v>#N/A</v>
          </cell>
          <cell r="DC600" t="e">
            <v>#N/A</v>
          </cell>
          <cell r="DD600" t="e">
            <v>#N/A</v>
          </cell>
          <cell r="DE600" t="e">
            <v>#N/A</v>
          </cell>
          <cell r="DF600" t="e">
            <v>#N/A</v>
          </cell>
          <cell r="DG600" t="e">
            <v>#N/A</v>
          </cell>
          <cell r="DH600" t="e">
            <v>#N/A</v>
          </cell>
          <cell r="DI600" t="e">
            <v>#N/A</v>
          </cell>
          <cell r="DJ600" t="e">
            <v>#N/A</v>
          </cell>
          <cell r="DK600" t="e">
            <v>#N/A</v>
          </cell>
          <cell r="DL600" t="e">
            <v>#N/A</v>
          </cell>
          <cell r="DM600" t="e">
            <v>#N/A</v>
          </cell>
          <cell r="DN600" t="e">
            <v>#N/A</v>
          </cell>
          <cell r="DO600" t="e">
            <v>#N/A</v>
          </cell>
          <cell r="DP600" t="e">
            <v>#N/A</v>
          </cell>
          <cell r="DQ600" t="e">
            <v>#N/A</v>
          </cell>
          <cell r="DR600" t="e">
            <v>#N/A</v>
          </cell>
          <cell r="DS600" t="e">
            <v>#N/A</v>
          </cell>
          <cell r="DT600" t="e">
            <v>#N/A</v>
          </cell>
          <cell r="DU600" t="e">
            <v>#N/A</v>
          </cell>
          <cell r="DV600" t="e">
            <v>#N/A</v>
          </cell>
          <cell r="DW600" t="e">
            <v>#N/A</v>
          </cell>
          <cell r="DX600" t="e">
            <v>#N/A</v>
          </cell>
          <cell r="DY600" t="e">
            <v>#N/A</v>
          </cell>
          <cell r="DZ600" t="e">
            <v>#N/A</v>
          </cell>
          <cell r="EA600" t="e">
            <v>#N/A</v>
          </cell>
          <cell r="EB600" t="e">
            <v>#N/A</v>
          </cell>
          <cell r="EC600" t="e">
            <v>#N/A</v>
          </cell>
        </row>
        <row r="601">
          <cell r="CA601" t="e">
            <v>#N/A</v>
          </cell>
          <cell r="CB601" t="e">
            <v>#N/A</v>
          </cell>
          <cell r="CC601" t="e">
            <v>#N/A</v>
          </cell>
          <cell r="CD601" t="e">
            <v>#N/A</v>
          </cell>
          <cell r="CE601" t="e">
            <v>#N/A</v>
          </cell>
          <cell r="CF601" t="e">
            <v>#N/A</v>
          </cell>
          <cell r="CG601" t="e">
            <v>#N/A</v>
          </cell>
          <cell r="CH601" t="e">
            <v>#N/A</v>
          </cell>
          <cell r="CI601" t="e">
            <v>#N/A</v>
          </cell>
          <cell r="CJ601" t="e">
            <v>#N/A</v>
          </cell>
          <cell r="CK601" t="e">
            <v>#N/A</v>
          </cell>
          <cell r="CL601" t="e">
            <v>#N/A</v>
          </cell>
          <cell r="CM601" t="e">
            <v>#N/A</v>
          </cell>
          <cell r="CN601" t="e">
            <v>#N/A</v>
          </cell>
          <cell r="CO601" t="e">
            <v>#N/A</v>
          </cell>
          <cell r="CP601" t="e">
            <v>#N/A</v>
          </cell>
          <cell r="CQ601" t="e">
            <v>#N/A</v>
          </cell>
          <cell r="CR601" t="e">
            <v>#N/A</v>
          </cell>
          <cell r="CS601" t="e">
            <v>#N/A</v>
          </cell>
          <cell r="CT601" t="e">
            <v>#N/A</v>
          </cell>
          <cell r="CU601" t="e">
            <v>#N/A</v>
          </cell>
          <cell r="CV601" t="e">
            <v>#N/A</v>
          </cell>
          <cell r="CW601" t="e">
            <v>#N/A</v>
          </cell>
          <cell r="CX601" t="e">
            <v>#N/A</v>
          </cell>
          <cell r="CY601" t="e">
            <v>#N/A</v>
          </cell>
          <cell r="CZ601" t="e">
            <v>#N/A</v>
          </cell>
          <cell r="DA601" t="e">
            <v>#N/A</v>
          </cell>
          <cell r="DB601" t="e">
            <v>#N/A</v>
          </cell>
          <cell r="DC601" t="e">
            <v>#N/A</v>
          </cell>
          <cell r="DD601" t="e">
            <v>#N/A</v>
          </cell>
          <cell r="DE601" t="e">
            <v>#N/A</v>
          </cell>
          <cell r="DF601" t="e">
            <v>#N/A</v>
          </cell>
          <cell r="DG601" t="e">
            <v>#N/A</v>
          </cell>
          <cell r="DH601" t="e">
            <v>#N/A</v>
          </cell>
          <cell r="DI601" t="e">
            <v>#N/A</v>
          </cell>
          <cell r="DJ601" t="e">
            <v>#N/A</v>
          </cell>
          <cell r="DK601" t="e">
            <v>#N/A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e">
            <v>#N/A</v>
          </cell>
          <cell r="DR601" t="e">
            <v>#N/A</v>
          </cell>
          <cell r="DS601" t="e">
            <v>#N/A</v>
          </cell>
          <cell r="DT601" t="e">
            <v>#N/A</v>
          </cell>
          <cell r="DU601" t="e">
            <v>#N/A</v>
          </cell>
          <cell r="DV601" t="e">
            <v>#N/A</v>
          </cell>
          <cell r="DW601" t="e">
            <v>#N/A</v>
          </cell>
          <cell r="DX601" t="e">
            <v>#N/A</v>
          </cell>
          <cell r="DY601" t="e">
            <v>#N/A</v>
          </cell>
          <cell r="DZ601" t="e">
            <v>#N/A</v>
          </cell>
          <cell r="EA601" t="e">
            <v>#N/A</v>
          </cell>
          <cell r="EB601" t="e">
            <v>#N/A</v>
          </cell>
          <cell r="EC601" t="e">
            <v>#N/A</v>
          </cell>
        </row>
        <row r="602">
          <cell r="CA602" t="e">
            <v>#N/A</v>
          </cell>
          <cell r="CB602" t="e">
            <v>#N/A</v>
          </cell>
          <cell r="CC602" t="e">
            <v>#N/A</v>
          </cell>
          <cell r="CD602" t="e">
            <v>#N/A</v>
          </cell>
          <cell r="CE602" t="e">
            <v>#N/A</v>
          </cell>
          <cell r="CF602" t="e">
            <v>#N/A</v>
          </cell>
          <cell r="CG602" t="e">
            <v>#N/A</v>
          </cell>
          <cell r="CH602" t="e">
            <v>#N/A</v>
          </cell>
          <cell r="CI602" t="e">
            <v>#N/A</v>
          </cell>
          <cell r="CJ602" t="e">
            <v>#N/A</v>
          </cell>
          <cell r="CK602" t="e">
            <v>#N/A</v>
          </cell>
          <cell r="CL602" t="e">
            <v>#N/A</v>
          </cell>
          <cell r="CM602" t="e">
            <v>#N/A</v>
          </cell>
          <cell r="CN602" t="e">
            <v>#N/A</v>
          </cell>
          <cell r="CO602" t="e">
            <v>#N/A</v>
          </cell>
          <cell r="CP602" t="e">
            <v>#N/A</v>
          </cell>
          <cell r="CQ602" t="e">
            <v>#N/A</v>
          </cell>
          <cell r="CR602" t="e">
            <v>#N/A</v>
          </cell>
          <cell r="CS602" t="e">
            <v>#N/A</v>
          </cell>
          <cell r="CT602" t="e">
            <v>#N/A</v>
          </cell>
          <cell r="CU602" t="e">
            <v>#N/A</v>
          </cell>
          <cell r="CV602" t="e">
            <v>#N/A</v>
          </cell>
          <cell r="CW602" t="e">
            <v>#N/A</v>
          </cell>
          <cell r="CX602" t="e">
            <v>#N/A</v>
          </cell>
          <cell r="CY602" t="e">
            <v>#N/A</v>
          </cell>
          <cell r="CZ602" t="e">
            <v>#N/A</v>
          </cell>
          <cell r="DA602" t="e">
            <v>#N/A</v>
          </cell>
          <cell r="DB602" t="e">
            <v>#N/A</v>
          </cell>
          <cell r="DC602" t="e">
            <v>#N/A</v>
          </cell>
          <cell r="DD602" t="e">
            <v>#N/A</v>
          </cell>
          <cell r="DE602" t="e">
            <v>#N/A</v>
          </cell>
          <cell r="DF602" t="e">
            <v>#N/A</v>
          </cell>
          <cell r="DG602" t="e">
            <v>#N/A</v>
          </cell>
          <cell r="DH602" t="e">
            <v>#N/A</v>
          </cell>
          <cell r="DI602" t="e">
            <v>#N/A</v>
          </cell>
          <cell r="DJ602" t="e">
            <v>#N/A</v>
          </cell>
          <cell r="DK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  <cell r="DR602" t="e">
            <v>#N/A</v>
          </cell>
          <cell r="DS602" t="e">
            <v>#N/A</v>
          </cell>
          <cell r="DT602" t="e">
            <v>#N/A</v>
          </cell>
          <cell r="DU602" t="e">
            <v>#N/A</v>
          </cell>
          <cell r="DV602" t="e">
            <v>#N/A</v>
          </cell>
          <cell r="DW602" t="e">
            <v>#N/A</v>
          </cell>
          <cell r="DX602" t="e">
            <v>#N/A</v>
          </cell>
          <cell r="DY602" t="e">
            <v>#N/A</v>
          </cell>
          <cell r="DZ602" t="e">
            <v>#N/A</v>
          </cell>
          <cell r="EA602" t="e">
            <v>#N/A</v>
          </cell>
          <cell r="EB602" t="e">
            <v>#N/A</v>
          </cell>
          <cell r="EC602" t="e">
            <v>#N/A</v>
          </cell>
        </row>
        <row r="603">
          <cell r="CA603" t="e">
            <v>#N/A</v>
          </cell>
          <cell r="CB603" t="e">
            <v>#N/A</v>
          </cell>
          <cell r="CC603" t="e">
            <v>#N/A</v>
          </cell>
          <cell r="CD603" t="e">
            <v>#N/A</v>
          </cell>
          <cell r="CE603" t="e">
            <v>#N/A</v>
          </cell>
          <cell r="CF603" t="e">
            <v>#N/A</v>
          </cell>
          <cell r="CG603" t="e">
            <v>#N/A</v>
          </cell>
          <cell r="CH603" t="e">
            <v>#N/A</v>
          </cell>
          <cell r="CI603" t="e">
            <v>#N/A</v>
          </cell>
          <cell r="CJ603" t="e">
            <v>#N/A</v>
          </cell>
          <cell r="CK603" t="e">
            <v>#N/A</v>
          </cell>
          <cell r="CL603" t="e">
            <v>#N/A</v>
          </cell>
          <cell r="CM603" t="e">
            <v>#N/A</v>
          </cell>
          <cell r="CN603" t="e">
            <v>#N/A</v>
          </cell>
          <cell r="CO603" t="e">
            <v>#N/A</v>
          </cell>
          <cell r="CP603" t="e">
            <v>#N/A</v>
          </cell>
          <cell r="CQ603" t="e">
            <v>#N/A</v>
          </cell>
          <cell r="CR603" t="e">
            <v>#N/A</v>
          </cell>
          <cell r="CS603" t="e">
            <v>#N/A</v>
          </cell>
          <cell r="CT603" t="e">
            <v>#N/A</v>
          </cell>
          <cell r="CU603" t="e">
            <v>#N/A</v>
          </cell>
          <cell r="CV603" t="e">
            <v>#N/A</v>
          </cell>
          <cell r="CW603" t="e">
            <v>#N/A</v>
          </cell>
          <cell r="CX603" t="e">
            <v>#N/A</v>
          </cell>
          <cell r="CY603" t="e">
            <v>#N/A</v>
          </cell>
          <cell r="CZ603" t="e">
            <v>#N/A</v>
          </cell>
          <cell r="DA603" t="e">
            <v>#N/A</v>
          </cell>
          <cell r="DB603" t="e">
            <v>#N/A</v>
          </cell>
          <cell r="DC603" t="e">
            <v>#N/A</v>
          </cell>
          <cell r="DD603" t="e">
            <v>#N/A</v>
          </cell>
          <cell r="DE603" t="e">
            <v>#N/A</v>
          </cell>
          <cell r="DF603" t="e">
            <v>#N/A</v>
          </cell>
          <cell r="DG603" t="e">
            <v>#N/A</v>
          </cell>
          <cell r="DH603" t="e">
            <v>#N/A</v>
          </cell>
          <cell r="DI603" t="e">
            <v>#N/A</v>
          </cell>
          <cell r="DJ603" t="e">
            <v>#N/A</v>
          </cell>
          <cell r="DK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  <cell r="DR603" t="e">
            <v>#N/A</v>
          </cell>
          <cell r="DS603" t="e">
            <v>#N/A</v>
          </cell>
          <cell r="DT603" t="e">
            <v>#N/A</v>
          </cell>
          <cell r="DU603" t="e">
            <v>#N/A</v>
          </cell>
          <cell r="DV603" t="e">
            <v>#N/A</v>
          </cell>
          <cell r="DW603" t="e">
            <v>#N/A</v>
          </cell>
          <cell r="DX603" t="e">
            <v>#N/A</v>
          </cell>
          <cell r="DY603" t="e">
            <v>#N/A</v>
          </cell>
          <cell r="DZ603" t="e">
            <v>#N/A</v>
          </cell>
          <cell r="EA603" t="e">
            <v>#N/A</v>
          </cell>
          <cell r="EB603" t="e">
            <v>#N/A</v>
          </cell>
          <cell r="EC603" t="e">
            <v>#N/A</v>
          </cell>
        </row>
        <row r="604">
          <cell r="CA604" t="e">
            <v>#N/A</v>
          </cell>
          <cell r="CB604" t="e">
            <v>#N/A</v>
          </cell>
          <cell r="CC604" t="e">
            <v>#N/A</v>
          </cell>
          <cell r="CD604" t="e">
            <v>#N/A</v>
          </cell>
          <cell r="CE604" t="e">
            <v>#N/A</v>
          </cell>
          <cell r="CF604" t="e">
            <v>#N/A</v>
          </cell>
          <cell r="CG604" t="e">
            <v>#N/A</v>
          </cell>
          <cell r="CH604" t="e">
            <v>#N/A</v>
          </cell>
          <cell r="CI604" t="e">
            <v>#N/A</v>
          </cell>
          <cell r="CJ604" t="e">
            <v>#N/A</v>
          </cell>
          <cell r="CK604" t="e">
            <v>#N/A</v>
          </cell>
          <cell r="CL604" t="e">
            <v>#N/A</v>
          </cell>
          <cell r="CM604" t="e">
            <v>#N/A</v>
          </cell>
          <cell r="CN604" t="e">
            <v>#N/A</v>
          </cell>
          <cell r="CO604" t="e">
            <v>#N/A</v>
          </cell>
          <cell r="CP604" t="e">
            <v>#N/A</v>
          </cell>
          <cell r="CQ604" t="e">
            <v>#N/A</v>
          </cell>
          <cell r="CR604" t="e">
            <v>#N/A</v>
          </cell>
          <cell r="CS604" t="e">
            <v>#N/A</v>
          </cell>
          <cell r="CT604" t="e">
            <v>#N/A</v>
          </cell>
          <cell r="CU604" t="e">
            <v>#N/A</v>
          </cell>
          <cell r="CV604" t="e">
            <v>#N/A</v>
          </cell>
          <cell r="CW604" t="e">
            <v>#N/A</v>
          </cell>
          <cell r="CX604" t="e">
            <v>#N/A</v>
          </cell>
          <cell r="CY604" t="e">
            <v>#N/A</v>
          </cell>
          <cell r="CZ604" t="e">
            <v>#N/A</v>
          </cell>
          <cell r="DA604" t="e">
            <v>#N/A</v>
          </cell>
          <cell r="DB604" t="e">
            <v>#N/A</v>
          </cell>
          <cell r="DC604" t="e">
            <v>#N/A</v>
          </cell>
          <cell r="DD604" t="e">
            <v>#N/A</v>
          </cell>
          <cell r="DE604" t="e">
            <v>#N/A</v>
          </cell>
          <cell r="DF604" t="e">
            <v>#N/A</v>
          </cell>
          <cell r="DG604" t="e">
            <v>#N/A</v>
          </cell>
          <cell r="DH604" t="e">
            <v>#N/A</v>
          </cell>
          <cell r="DI604" t="e">
            <v>#N/A</v>
          </cell>
          <cell r="DJ604" t="e">
            <v>#N/A</v>
          </cell>
          <cell r="DK604" t="e">
            <v>#N/A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e">
            <v>#N/A</v>
          </cell>
          <cell r="DR604" t="e">
            <v>#N/A</v>
          </cell>
          <cell r="DS604" t="e">
            <v>#N/A</v>
          </cell>
          <cell r="DT604" t="e">
            <v>#N/A</v>
          </cell>
          <cell r="DU604" t="e">
            <v>#N/A</v>
          </cell>
          <cell r="DV604" t="e">
            <v>#N/A</v>
          </cell>
          <cell r="DW604" t="e">
            <v>#N/A</v>
          </cell>
          <cell r="DX604" t="e">
            <v>#N/A</v>
          </cell>
          <cell r="DY604" t="e">
            <v>#N/A</v>
          </cell>
          <cell r="DZ604" t="e">
            <v>#N/A</v>
          </cell>
          <cell r="EA604" t="e">
            <v>#N/A</v>
          </cell>
          <cell r="EB604" t="e">
            <v>#N/A</v>
          </cell>
          <cell r="EC604" t="e">
            <v>#N/A</v>
          </cell>
        </row>
        <row r="605">
          <cell r="CA605" t="e">
            <v>#N/A</v>
          </cell>
          <cell r="CB605" t="e">
            <v>#N/A</v>
          </cell>
          <cell r="CC605" t="e">
            <v>#N/A</v>
          </cell>
          <cell r="CD605" t="e">
            <v>#N/A</v>
          </cell>
          <cell r="CE605" t="e">
            <v>#N/A</v>
          </cell>
          <cell r="CF605" t="e">
            <v>#N/A</v>
          </cell>
          <cell r="CG605" t="e">
            <v>#N/A</v>
          </cell>
          <cell r="CH605" t="e">
            <v>#N/A</v>
          </cell>
          <cell r="CI605" t="e">
            <v>#N/A</v>
          </cell>
          <cell r="CJ605" t="e">
            <v>#N/A</v>
          </cell>
          <cell r="CK605" t="e">
            <v>#N/A</v>
          </cell>
          <cell r="CL605" t="e">
            <v>#N/A</v>
          </cell>
          <cell r="CM605" t="e">
            <v>#N/A</v>
          </cell>
          <cell r="CN605" t="e">
            <v>#N/A</v>
          </cell>
          <cell r="CO605" t="e">
            <v>#N/A</v>
          </cell>
          <cell r="CP605" t="e">
            <v>#N/A</v>
          </cell>
          <cell r="CQ605" t="e">
            <v>#N/A</v>
          </cell>
          <cell r="CR605" t="e">
            <v>#N/A</v>
          </cell>
          <cell r="CS605" t="e">
            <v>#N/A</v>
          </cell>
          <cell r="CT605" t="e">
            <v>#N/A</v>
          </cell>
          <cell r="CU605" t="e">
            <v>#N/A</v>
          </cell>
          <cell r="CV605" t="e">
            <v>#N/A</v>
          </cell>
          <cell r="CW605" t="e">
            <v>#N/A</v>
          </cell>
          <cell r="CX605" t="e">
            <v>#N/A</v>
          </cell>
          <cell r="CY605" t="e">
            <v>#N/A</v>
          </cell>
          <cell r="CZ605" t="e">
            <v>#N/A</v>
          </cell>
          <cell r="DA605" t="e">
            <v>#N/A</v>
          </cell>
          <cell r="DB605" t="e">
            <v>#N/A</v>
          </cell>
          <cell r="DC605" t="e">
            <v>#N/A</v>
          </cell>
          <cell r="DD605" t="e">
            <v>#N/A</v>
          </cell>
          <cell r="DE605" t="e">
            <v>#N/A</v>
          </cell>
          <cell r="DF605" t="e">
            <v>#N/A</v>
          </cell>
          <cell r="DG605" t="e">
            <v>#N/A</v>
          </cell>
          <cell r="DH605" t="e">
            <v>#N/A</v>
          </cell>
          <cell r="DI605" t="e">
            <v>#N/A</v>
          </cell>
          <cell r="DJ605" t="e">
            <v>#N/A</v>
          </cell>
          <cell r="DK605" t="e">
            <v>#N/A</v>
          </cell>
          <cell r="DL605" t="e">
            <v>#N/A</v>
          </cell>
          <cell r="DM605" t="e">
            <v>#N/A</v>
          </cell>
          <cell r="DN605" t="e">
            <v>#N/A</v>
          </cell>
          <cell r="DO605" t="e">
            <v>#N/A</v>
          </cell>
          <cell r="DP605" t="e">
            <v>#N/A</v>
          </cell>
          <cell r="DQ605" t="e">
            <v>#N/A</v>
          </cell>
          <cell r="DR605" t="e">
            <v>#N/A</v>
          </cell>
          <cell r="DS605" t="e">
            <v>#N/A</v>
          </cell>
          <cell r="DT605" t="e">
            <v>#N/A</v>
          </cell>
          <cell r="DU605" t="e">
            <v>#N/A</v>
          </cell>
          <cell r="DV605" t="e">
            <v>#N/A</v>
          </cell>
          <cell r="DW605" t="e">
            <v>#N/A</v>
          </cell>
          <cell r="DX605" t="e">
            <v>#N/A</v>
          </cell>
          <cell r="DY605" t="e">
            <v>#N/A</v>
          </cell>
          <cell r="DZ605" t="e">
            <v>#N/A</v>
          </cell>
          <cell r="EA605" t="e">
            <v>#N/A</v>
          </cell>
          <cell r="EB605" t="e">
            <v>#N/A</v>
          </cell>
          <cell r="EC605" t="e">
            <v>#N/A</v>
          </cell>
        </row>
        <row r="606">
          <cell r="CA606" t="e">
            <v>#N/A</v>
          </cell>
          <cell r="CB606" t="e">
            <v>#N/A</v>
          </cell>
          <cell r="CC606" t="e">
            <v>#N/A</v>
          </cell>
          <cell r="CD606" t="e">
            <v>#N/A</v>
          </cell>
          <cell r="CE606" t="e">
            <v>#N/A</v>
          </cell>
          <cell r="CF606" t="e">
            <v>#N/A</v>
          </cell>
          <cell r="CG606" t="e">
            <v>#N/A</v>
          </cell>
          <cell r="CH606" t="e">
            <v>#N/A</v>
          </cell>
          <cell r="CI606" t="e">
            <v>#N/A</v>
          </cell>
          <cell r="CJ606" t="e">
            <v>#N/A</v>
          </cell>
          <cell r="CK606" t="e">
            <v>#N/A</v>
          </cell>
          <cell r="CL606" t="e">
            <v>#N/A</v>
          </cell>
          <cell r="CM606" t="e">
            <v>#N/A</v>
          </cell>
          <cell r="CN606" t="e">
            <v>#N/A</v>
          </cell>
          <cell r="CO606" t="e">
            <v>#N/A</v>
          </cell>
          <cell r="CP606" t="e">
            <v>#N/A</v>
          </cell>
          <cell r="CQ606" t="e">
            <v>#N/A</v>
          </cell>
          <cell r="CR606" t="e">
            <v>#N/A</v>
          </cell>
          <cell r="CS606" t="e">
            <v>#N/A</v>
          </cell>
          <cell r="CT606" t="e">
            <v>#N/A</v>
          </cell>
          <cell r="CU606" t="e">
            <v>#N/A</v>
          </cell>
          <cell r="CV606" t="e">
            <v>#N/A</v>
          </cell>
          <cell r="CW606" t="e">
            <v>#N/A</v>
          </cell>
          <cell r="CX606" t="e">
            <v>#N/A</v>
          </cell>
          <cell r="CY606" t="e">
            <v>#N/A</v>
          </cell>
          <cell r="CZ606" t="e">
            <v>#N/A</v>
          </cell>
          <cell r="DA606" t="e">
            <v>#N/A</v>
          </cell>
          <cell r="DB606" t="e">
            <v>#N/A</v>
          </cell>
          <cell r="DC606" t="e">
            <v>#N/A</v>
          </cell>
          <cell r="DD606" t="e">
            <v>#N/A</v>
          </cell>
          <cell r="DE606" t="e">
            <v>#N/A</v>
          </cell>
          <cell r="DF606" t="e">
            <v>#N/A</v>
          </cell>
          <cell r="DG606" t="e">
            <v>#N/A</v>
          </cell>
          <cell r="DH606" t="e">
            <v>#N/A</v>
          </cell>
          <cell r="DI606" t="e">
            <v>#N/A</v>
          </cell>
          <cell r="DJ606" t="e">
            <v>#N/A</v>
          </cell>
          <cell r="DK606" t="e">
            <v>#N/A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e">
            <v>#N/A</v>
          </cell>
          <cell r="DR606" t="e">
            <v>#N/A</v>
          </cell>
          <cell r="DS606" t="e">
            <v>#N/A</v>
          </cell>
          <cell r="DT606" t="e">
            <v>#N/A</v>
          </cell>
          <cell r="DU606" t="e">
            <v>#N/A</v>
          </cell>
          <cell r="DV606" t="e">
            <v>#N/A</v>
          </cell>
          <cell r="DW606" t="e">
            <v>#N/A</v>
          </cell>
          <cell r="DX606" t="e">
            <v>#N/A</v>
          </cell>
          <cell r="DY606" t="e">
            <v>#N/A</v>
          </cell>
          <cell r="DZ606" t="e">
            <v>#N/A</v>
          </cell>
          <cell r="EA606" t="e">
            <v>#N/A</v>
          </cell>
          <cell r="EB606" t="e">
            <v>#N/A</v>
          </cell>
          <cell r="EC606" t="e">
            <v>#N/A</v>
          </cell>
        </row>
        <row r="607">
          <cell r="CA607" t="e">
            <v>#N/A</v>
          </cell>
          <cell r="CB607" t="e">
            <v>#N/A</v>
          </cell>
          <cell r="CC607" t="e">
            <v>#N/A</v>
          </cell>
          <cell r="CD607" t="e">
            <v>#N/A</v>
          </cell>
          <cell r="CE607" t="e">
            <v>#N/A</v>
          </cell>
          <cell r="CF607" t="e">
            <v>#N/A</v>
          </cell>
          <cell r="CG607" t="e">
            <v>#N/A</v>
          </cell>
          <cell r="CH607" t="e">
            <v>#N/A</v>
          </cell>
          <cell r="CI607" t="e">
            <v>#N/A</v>
          </cell>
          <cell r="CJ607" t="e">
            <v>#N/A</v>
          </cell>
          <cell r="CK607" t="e">
            <v>#N/A</v>
          </cell>
          <cell r="CL607" t="e">
            <v>#N/A</v>
          </cell>
          <cell r="CM607" t="e">
            <v>#N/A</v>
          </cell>
          <cell r="CN607" t="e">
            <v>#N/A</v>
          </cell>
          <cell r="CO607" t="e">
            <v>#N/A</v>
          </cell>
          <cell r="CP607" t="e">
            <v>#N/A</v>
          </cell>
          <cell r="CQ607" t="e">
            <v>#N/A</v>
          </cell>
          <cell r="CR607" t="e">
            <v>#N/A</v>
          </cell>
          <cell r="CS607" t="e">
            <v>#N/A</v>
          </cell>
          <cell r="CT607" t="e">
            <v>#N/A</v>
          </cell>
          <cell r="CU607" t="e">
            <v>#N/A</v>
          </cell>
          <cell r="CV607" t="e">
            <v>#N/A</v>
          </cell>
          <cell r="CW607" t="e">
            <v>#N/A</v>
          </cell>
          <cell r="CX607" t="e">
            <v>#N/A</v>
          </cell>
          <cell r="CY607" t="e">
            <v>#N/A</v>
          </cell>
          <cell r="CZ607" t="e">
            <v>#N/A</v>
          </cell>
          <cell r="DA607" t="e">
            <v>#N/A</v>
          </cell>
          <cell r="DB607" t="e">
            <v>#N/A</v>
          </cell>
          <cell r="DC607" t="e">
            <v>#N/A</v>
          </cell>
          <cell r="DD607" t="e">
            <v>#N/A</v>
          </cell>
          <cell r="DE607" t="e">
            <v>#N/A</v>
          </cell>
          <cell r="DF607" t="e">
            <v>#N/A</v>
          </cell>
          <cell r="DG607" t="e">
            <v>#N/A</v>
          </cell>
          <cell r="DH607" t="e">
            <v>#N/A</v>
          </cell>
          <cell r="DI607" t="e">
            <v>#N/A</v>
          </cell>
          <cell r="DJ607" t="e">
            <v>#N/A</v>
          </cell>
          <cell r="DK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  <cell r="DR607" t="e">
            <v>#N/A</v>
          </cell>
          <cell r="DS607" t="e">
            <v>#N/A</v>
          </cell>
          <cell r="DT607" t="e">
            <v>#N/A</v>
          </cell>
          <cell r="DU607" t="e">
            <v>#N/A</v>
          </cell>
          <cell r="DV607" t="e">
            <v>#N/A</v>
          </cell>
          <cell r="DW607" t="e">
            <v>#N/A</v>
          </cell>
          <cell r="DX607" t="e">
            <v>#N/A</v>
          </cell>
          <cell r="DY607" t="e">
            <v>#N/A</v>
          </cell>
          <cell r="DZ607" t="e">
            <v>#N/A</v>
          </cell>
          <cell r="EA607" t="e">
            <v>#N/A</v>
          </cell>
          <cell r="EB607" t="e">
            <v>#N/A</v>
          </cell>
          <cell r="EC607" t="e">
            <v>#N/A</v>
          </cell>
        </row>
        <row r="608">
          <cell r="CA608" t="e">
            <v>#N/A</v>
          </cell>
          <cell r="CB608" t="e">
            <v>#N/A</v>
          </cell>
          <cell r="CC608" t="e">
            <v>#N/A</v>
          </cell>
          <cell r="CD608" t="e">
            <v>#N/A</v>
          </cell>
          <cell r="CE608" t="e">
            <v>#N/A</v>
          </cell>
          <cell r="CF608" t="e">
            <v>#N/A</v>
          </cell>
          <cell r="CG608" t="e">
            <v>#N/A</v>
          </cell>
          <cell r="CH608" t="e">
            <v>#N/A</v>
          </cell>
          <cell r="CI608" t="e">
            <v>#N/A</v>
          </cell>
          <cell r="CJ608" t="e">
            <v>#N/A</v>
          </cell>
          <cell r="CK608" t="e">
            <v>#N/A</v>
          </cell>
          <cell r="CL608" t="e">
            <v>#N/A</v>
          </cell>
          <cell r="CM608" t="e">
            <v>#N/A</v>
          </cell>
          <cell r="CN608" t="e">
            <v>#N/A</v>
          </cell>
          <cell r="CO608" t="e">
            <v>#N/A</v>
          </cell>
          <cell r="CP608" t="e">
            <v>#N/A</v>
          </cell>
          <cell r="CQ608" t="e">
            <v>#N/A</v>
          </cell>
          <cell r="CR608" t="e">
            <v>#N/A</v>
          </cell>
          <cell r="CS608" t="e">
            <v>#N/A</v>
          </cell>
          <cell r="CT608" t="e">
            <v>#N/A</v>
          </cell>
          <cell r="CU608" t="e">
            <v>#N/A</v>
          </cell>
          <cell r="CV608" t="e">
            <v>#N/A</v>
          </cell>
          <cell r="CW608" t="e">
            <v>#N/A</v>
          </cell>
          <cell r="CX608" t="e">
            <v>#N/A</v>
          </cell>
          <cell r="CY608" t="e">
            <v>#N/A</v>
          </cell>
          <cell r="CZ608" t="e">
            <v>#N/A</v>
          </cell>
          <cell r="DA608" t="e">
            <v>#N/A</v>
          </cell>
          <cell r="DB608" t="e">
            <v>#N/A</v>
          </cell>
          <cell r="DC608" t="e">
            <v>#N/A</v>
          </cell>
          <cell r="DD608" t="e">
            <v>#N/A</v>
          </cell>
          <cell r="DE608" t="e">
            <v>#N/A</v>
          </cell>
          <cell r="DF608" t="e">
            <v>#N/A</v>
          </cell>
          <cell r="DG608" t="e">
            <v>#N/A</v>
          </cell>
          <cell r="DH608" t="e">
            <v>#N/A</v>
          </cell>
          <cell r="DI608" t="e">
            <v>#N/A</v>
          </cell>
          <cell r="DJ608" t="e">
            <v>#N/A</v>
          </cell>
          <cell r="DK608" t="e">
            <v>#N/A</v>
          </cell>
          <cell r="DL608" t="e">
            <v>#N/A</v>
          </cell>
          <cell r="DM608" t="e">
            <v>#N/A</v>
          </cell>
          <cell r="DN608" t="e">
            <v>#N/A</v>
          </cell>
          <cell r="DO608" t="e">
            <v>#N/A</v>
          </cell>
          <cell r="DP608" t="e">
            <v>#N/A</v>
          </cell>
          <cell r="DQ608" t="e">
            <v>#N/A</v>
          </cell>
          <cell r="DR608" t="e">
            <v>#N/A</v>
          </cell>
          <cell r="DS608" t="e">
            <v>#N/A</v>
          </cell>
          <cell r="DT608" t="e">
            <v>#N/A</v>
          </cell>
          <cell r="DU608" t="e">
            <v>#N/A</v>
          </cell>
          <cell r="DV608" t="e">
            <v>#N/A</v>
          </cell>
          <cell r="DW608" t="e">
            <v>#N/A</v>
          </cell>
          <cell r="DX608" t="e">
            <v>#N/A</v>
          </cell>
          <cell r="DY608" t="e">
            <v>#N/A</v>
          </cell>
          <cell r="DZ608" t="e">
            <v>#N/A</v>
          </cell>
          <cell r="EA608" t="e">
            <v>#N/A</v>
          </cell>
          <cell r="EB608" t="e">
            <v>#N/A</v>
          </cell>
          <cell r="EC608" t="e">
            <v>#N/A</v>
          </cell>
        </row>
        <row r="609">
          <cell r="CA609" t="e">
            <v>#N/A</v>
          </cell>
          <cell r="CB609" t="e">
            <v>#N/A</v>
          </cell>
          <cell r="CC609" t="e">
            <v>#N/A</v>
          </cell>
          <cell r="CD609" t="e">
            <v>#N/A</v>
          </cell>
          <cell r="CE609" t="e">
            <v>#N/A</v>
          </cell>
          <cell r="CF609" t="e">
            <v>#N/A</v>
          </cell>
          <cell r="CG609" t="e">
            <v>#N/A</v>
          </cell>
          <cell r="CH609" t="e">
            <v>#N/A</v>
          </cell>
          <cell r="CI609" t="e">
            <v>#N/A</v>
          </cell>
          <cell r="CJ609" t="e">
            <v>#N/A</v>
          </cell>
          <cell r="CK609" t="e">
            <v>#N/A</v>
          </cell>
          <cell r="CL609" t="e">
            <v>#N/A</v>
          </cell>
          <cell r="CM609" t="e">
            <v>#N/A</v>
          </cell>
          <cell r="CN609" t="e">
            <v>#N/A</v>
          </cell>
          <cell r="CO609" t="e">
            <v>#N/A</v>
          </cell>
          <cell r="CP609" t="e">
            <v>#N/A</v>
          </cell>
          <cell r="CQ609" t="e">
            <v>#N/A</v>
          </cell>
          <cell r="CR609" t="e">
            <v>#N/A</v>
          </cell>
          <cell r="CS609" t="e">
            <v>#N/A</v>
          </cell>
          <cell r="CT609" t="e">
            <v>#N/A</v>
          </cell>
          <cell r="CU609" t="e">
            <v>#N/A</v>
          </cell>
          <cell r="CV609" t="e">
            <v>#N/A</v>
          </cell>
          <cell r="CW609" t="e">
            <v>#N/A</v>
          </cell>
          <cell r="CX609" t="e">
            <v>#N/A</v>
          </cell>
          <cell r="CY609" t="e">
            <v>#N/A</v>
          </cell>
          <cell r="CZ609" t="e">
            <v>#N/A</v>
          </cell>
          <cell r="DA609" t="e">
            <v>#N/A</v>
          </cell>
          <cell r="DB609" t="e">
            <v>#N/A</v>
          </cell>
          <cell r="DC609" t="e">
            <v>#N/A</v>
          </cell>
          <cell r="DD609" t="e">
            <v>#N/A</v>
          </cell>
          <cell r="DE609" t="e">
            <v>#N/A</v>
          </cell>
          <cell r="DF609" t="e">
            <v>#N/A</v>
          </cell>
          <cell r="DG609" t="e">
            <v>#N/A</v>
          </cell>
          <cell r="DH609" t="e">
            <v>#N/A</v>
          </cell>
          <cell r="DI609" t="e">
            <v>#N/A</v>
          </cell>
          <cell r="DJ609" t="e">
            <v>#N/A</v>
          </cell>
          <cell r="DK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  <cell r="DR609" t="e">
            <v>#N/A</v>
          </cell>
          <cell r="DS609" t="e">
            <v>#N/A</v>
          </cell>
          <cell r="DT609" t="e">
            <v>#N/A</v>
          </cell>
          <cell r="DU609" t="e">
            <v>#N/A</v>
          </cell>
          <cell r="DV609" t="e">
            <v>#N/A</v>
          </cell>
          <cell r="DW609" t="e">
            <v>#N/A</v>
          </cell>
          <cell r="DX609" t="e">
            <v>#N/A</v>
          </cell>
          <cell r="DY609" t="e">
            <v>#N/A</v>
          </cell>
          <cell r="DZ609" t="e">
            <v>#N/A</v>
          </cell>
          <cell r="EA609" t="e">
            <v>#N/A</v>
          </cell>
          <cell r="EB609" t="e">
            <v>#N/A</v>
          </cell>
          <cell r="EC609" t="e">
            <v>#N/A</v>
          </cell>
        </row>
        <row r="610">
          <cell r="CA610" t="e">
            <v>#N/A</v>
          </cell>
          <cell r="CB610" t="e">
            <v>#N/A</v>
          </cell>
          <cell r="CC610" t="e">
            <v>#N/A</v>
          </cell>
          <cell r="CD610" t="e">
            <v>#N/A</v>
          </cell>
          <cell r="CE610" t="e">
            <v>#N/A</v>
          </cell>
          <cell r="CF610" t="e">
            <v>#N/A</v>
          </cell>
          <cell r="CG610" t="e">
            <v>#N/A</v>
          </cell>
          <cell r="CH610" t="e">
            <v>#N/A</v>
          </cell>
          <cell r="CI610" t="e">
            <v>#N/A</v>
          </cell>
          <cell r="CJ610" t="e">
            <v>#N/A</v>
          </cell>
          <cell r="CK610" t="e">
            <v>#N/A</v>
          </cell>
          <cell r="CL610" t="e">
            <v>#N/A</v>
          </cell>
          <cell r="CM610" t="e">
            <v>#N/A</v>
          </cell>
          <cell r="CN610" t="e">
            <v>#N/A</v>
          </cell>
          <cell r="CO610" t="e">
            <v>#N/A</v>
          </cell>
          <cell r="CP610" t="e">
            <v>#N/A</v>
          </cell>
          <cell r="CQ610" t="e">
            <v>#N/A</v>
          </cell>
          <cell r="CR610" t="e">
            <v>#N/A</v>
          </cell>
          <cell r="CS610" t="e">
            <v>#N/A</v>
          </cell>
          <cell r="CT610" t="e">
            <v>#N/A</v>
          </cell>
          <cell r="CU610" t="e">
            <v>#N/A</v>
          </cell>
          <cell r="CV610" t="e">
            <v>#N/A</v>
          </cell>
          <cell r="CW610" t="e">
            <v>#N/A</v>
          </cell>
          <cell r="CX610" t="e">
            <v>#N/A</v>
          </cell>
          <cell r="CY610" t="e">
            <v>#N/A</v>
          </cell>
          <cell r="CZ610" t="e">
            <v>#N/A</v>
          </cell>
          <cell r="DA610" t="e">
            <v>#N/A</v>
          </cell>
          <cell r="DB610" t="e">
            <v>#N/A</v>
          </cell>
          <cell r="DC610" t="e">
            <v>#N/A</v>
          </cell>
          <cell r="DD610" t="e">
            <v>#N/A</v>
          </cell>
          <cell r="DE610" t="e">
            <v>#N/A</v>
          </cell>
          <cell r="DF610" t="e">
            <v>#N/A</v>
          </cell>
          <cell r="DG610" t="e">
            <v>#N/A</v>
          </cell>
          <cell r="DH610" t="e">
            <v>#N/A</v>
          </cell>
          <cell r="DI610" t="e">
            <v>#N/A</v>
          </cell>
          <cell r="DJ610" t="e">
            <v>#N/A</v>
          </cell>
          <cell r="DK610" t="e">
            <v>#N/A</v>
          </cell>
          <cell r="DL610" t="e">
            <v>#N/A</v>
          </cell>
          <cell r="DM610" t="e">
            <v>#N/A</v>
          </cell>
          <cell r="DN610" t="e">
            <v>#N/A</v>
          </cell>
          <cell r="DO610" t="e">
            <v>#N/A</v>
          </cell>
          <cell r="DP610" t="e">
            <v>#N/A</v>
          </cell>
          <cell r="DQ610" t="e">
            <v>#N/A</v>
          </cell>
          <cell r="DR610" t="e">
            <v>#N/A</v>
          </cell>
          <cell r="DS610" t="e">
            <v>#N/A</v>
          </cell>
          <cell r="DT610" t="e">
            <v>#N/A</v>
          </cell>
          <cell r="DU610" t="e">
            <v>#N/A</v>
          </cell>
          <cell r="DV610" t="e">
            <v>#N/A</v>
          </cell>
          <cell r="DW610" t="e">
            <v>#N/A</v>
          </cell>
          <cell r="DX610" t="e">
            <v>#N/A</v>
          </cell>
          <cell r="DY610" t="e">
            <v>#N/A</v>
          </cell>
          <cell r="DZ610" t="e">
            <v>#N/A</v>
          </cell>
          <cell r="EA610" t="e">
            <v>#N/A</v>
          </cell>
          <cell r="EB610" t="e">
            <v>#N/A</v>
          </cell>
          <cell r="EC610" t="e">
            <v>#N/A</v>
          </cell>
        </row>
        <row r="611">
          <cell r="CA611" t="e">
            <v>#N/A</v>
          </cell>
          <cell r="CB611" t="e">
            <v>#N/A</v>
          </cell>
          <cell r="CC611" t="e">
            <v>#N/A</v>
          </cell>
          <cell r="CD611" t="e">
            <v>#N/A</v>
          </cell>
          <cell r="CE611" t="e">
            <v>#N/A</v>
          </cell>
          <cell r="CF611" t="e">
            <v>#N/A</v>
          </cell>
          <cell r="CG611" t="e">
            <v>#N/A</v>
          </cell>
          <cell r="CH611" t="e">
            <v>#N/A</v>
          </cell>
          <cell r="CI611" t="e">
            <v>#N/A</v>
          </cell>
          <cell r="CJ611" t="e">
            <v>#N/A</v>
          </cell>
          <cell r="CK611" t="e">
            <v>#N/A</v>
          </cell>
          <cell r="CL611" t="e">
            <v>#N/A</v>
          </cell>
          <cell r="CM611" t="e">
            <v>#N/A</v>
          </cell>
          <cell r="CN611" t="e">
            <v>#N/A</v>
          </cell>
          <cell r="CO611" t="e">
            <v>#N/A</v>
          </cell>
          <cell r="CP611" t="e">
            <v>#N/A</v>
          </cell>
          <cell r="CQ611" t="e">
            <v>#N/A</v>
          </cell>
          <cell r="CR611" t="e">
            <v>#N/A</v>
          </cell>
          <cell r="CS611" t="e">
            <v>#N/A</v>
          </cell>
          <cell r="CT611" t="e">
            <v>#N/A</v>
          </cell>
          <cell r="CU611" t="e">
            <v>#N/A</v>
          </cell>
          <cell r="CV611" t="e">
            <v>#N/A</v>
          </cell>
          <cell r="CW611" t="e">
            <v>#N/A</v>
          </cell>
          <cell r="CX611" t="e">
            <v>#N/A</v>
          </cell>
          <cell r="CY611" t="e">
            <v>#N/A</v>
          </cell>
          <cell r="CZ611" t="e">
            <v>#N/A</v>
          </cell>
          <cell r="DA611" t="e">
            <v>#N/A</v>
          </cell>
          <cell r="DB611" t="e">
            <v>#N/A</v>
          </cell>
          <cell r="DC611" t="e">
            <v>#N/A</v>
          </cell>
          <cell r="DD611" t="e">
            <v>#N/A</v>
          </cell>
          <cell r="DE611" t="e">
            <v>#N/A</v>
          </cell>
          <cell r="DF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K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  <cell r="DR611" t="e">
            <v>#N/A</v>
          </cell>
          <cell r="DS611" t="e">
            <v>#N/A</v>
          </cell>
          <cell r="DT611" t="e">
            <v>#N/A</v>
          </cell>
          <cell r="DU611" t="e">
            <v>#N/A</v>
          </cell>
          <cell r="DV611" t="e">
            <v>#N/A</v>
          </cell>
          <cell r="DW611" t="e">
            <v>#N/A</v>
          </cell>
          <cell r="DX611" t="e">
            <v>#N/A</v>
          </cell>
          <cell r="DY611" t="e">
            <v>#N/A</v>
          </cell>
          <cell r="DZ611" t="e">
            <v>#N/A</v>
          </cell>
          <cell r="EA611" t="e">
            <v>#N/A</v>
          </cell>
          <cell r="EB611" t="e">
            <v>#N/A</v>
          </cell>
          <cell r="EC611" t="e">
            <v>#N/A</v>
          </cell>
        </row>
        <row r="612">
          <cell r="CA612" t="e">
            <v>#N/A</v>
          </cell>
          <cell r="CB612" t="e">
            <v>#N/A</v>
          </cell>
          <cell r="CC612" t="e">
            <v>#N/A</v>
          </cell>
          <cell r="CD612" t="e">
            <v>#N/A</v>
          </cell>
          <cell r="CE612" t="e">
            <v>#N/A</v>
          </cell>
          <cell r="CF612" t="e">
            <v>#N/A</v>
          </cell>
          <cell r="CG612" t="e">
            <v>#N/A</v>
          </cell>
          <cell r="CH612" t="e">
            <v>#N/A</v>
          </cell>
          <cell r="CI612" t="e">
            <v>#N/A</v>
          </cell>
          <cell r="CJ612" t="e">
            <v>#N/A</v>
          </cell>
          <cell r="CK612" t="e">
            <v>#N/A</v>
          </cell>
          <cell r="CL612" t="e">
            <v>#N/A</v>
          </cell>
          <cell r="CM612" t="e">
            <v>#N/A</v>
          </cell>
          <cell r="CN612" t="e">
            <v>#N/A</v>
          </cell>
          <cell r="CO612" t="e">
            <v>#N/A</v>
          </cell>
          <cell r="CP612" t="e">
            <v>#N/A</v>
          </cell>
          <cell r="CQ612" t="e">
            <v>#N/A</v>
          </cell>
          <cell r="CR612" t="e">
            <v>#N/A</v>
          </cell>
          <cell r="CS612" t="e">
            <v>#N/A</v>
          </cell>
          <cell r="CT612" t="e">
            <v>#N/A</v>
          </cell>
          <cell r="CU612" t="e">
            <v>#N/A</v>
          </cell>
          <cell r="CV612" t="e">
            <v>#N/A</v>
          </cell>
          <cell r="CW612" t="e">
            <v>#N/A</v>
          </cell>
          <cell r="CX612" t="e">
            <v>#N/A</v>
          </cell>
          <cell r="CY612" t="e">
            <v>#N/A</v>
          </cell>
          <cell r="CZ612" t="e">
            <v>#N/A</v>
          </cell>
          <cell r="DA612" t="e">
            <v>#N/A</v>
          </cell>
          <cell r="DB612" t="e">
            <v>#N/A</v>
          </cell>
          <cell r="DC612" t="e">
            <v>#N/A</v>
          </cell>
          <cell r="DD612" t="e">
            <v>#N/A</v>
          </cell>
          <cell r="DE612" t="e">
            <v>#N/A</v>
          </cell>
          <cell r="DF612" t="e">
            <v>#N/A</v>
          </cell>
          <cell r="DG612" t="e">
            <v>#N/A</v>
          </cell>
          <cell r="DH612" t="e">
            <v>#N/A</v>
          </cell>
          <cell r="DI612" t="e">
            <v>#N/A</v>
          </cell>
          <cell r="DJ612" t="e">
            <v>#N/A</v>
          </cell>
          <cell r="DK612" t="e">
            <v>#N/A</v>
          </cell>
          <cell r="DL612" t="e">
            <v>#N/A</v>
          </cell>
          <cell r="DM612" t="e">
            <v>#N/A</v>
          </cell>
          <cell r="DN612" t="e">
            <v>#N/A</v>
          </cell>
          <cell r="DO612" t="e">
            <v>#N/A</v>
          </cell>
          <cell r="DP612" t="e">
            <v>#N/A</v>
          </cell>
          <cell r="DQ612" t="e">
            <v>#N/A</v>
          </cell>
          <cell r="DR612" t="e">
            <v>#N/A</v>
          </cell>
          <cell r="DS612" t="e">
            <v>#N/A</v>
          </cell>
          <cell r="DT612" t="e">
            <v>#N/A</v>
          </cell>
          <cell r="DU612" t="e">
            <v>#N/A</v>
          </cell>
          <cell r="DV612" t="e">
            <v>#N/A</v>
          </cell>
          <cell r="DW612" t="e">
            <v>#N/A</v>
          </cell>
          <cell r="DX612" t="e">
            <v>#N/A</v>
          </cell>
          <cell r="DY612" t="e">
            <v>#N/A</v>
          </cell>
          <cell r="DZ612" t="e">
            <v>#N/A</v>
          </cell>
          <cell r="EA612" t="e">
            <v>#N/A</v>
          </cell>
          <cell r="EB612" t="e">
            <v>#N/A</v>
          </cell>
          <cell r="EC612" t="e">
            <v>#N/A</v>
          </cell>
        </row>
        <row r="613">
          <cell r="CA613" t="e">
            <v>#N/A</v>
          </cell>
          <cell r="CB613" t="e">
            <v>#N/A</v>
          </cell>
          <cell r="CC613" t="e">
            <v>#N/A</v>
          </cell>
          <cell r="CD613" t="e">
            <v>#N/A</v>
          </cell>
          <cell r="CE613" t="e">
            <v>#N/A</v>
          </cell>
          <cell r="CF613" t="e">
            <v>#N/A</v>
          </cell>
          <cell r="CG613" t="e">
            <v>#N/A</v>
          </cell>
          <cell r="CH613" t="e">
            <v>#N/A</v>
          </cell>
          <cell r="CI613" t="e">
            <v>#N/A</v>
          </cell>
          <cell r="CJ613" t="e">
            <v>#N/A</v>
          </cell>
          <cell r="CK613" t="e">
            <v>#N/A</v>
          </cell>
          <cell r="CL613" t="e">
            <v>#N/A</v>
          </cell>
          <cell r="CM613" t="e">
            <v>#N/A</v>
          </cell>
          <cell r="CN613" t="e">
            <v>#N/A</v>
          </cell>
          <cell r="CO613" t="e">
            <v>#N/A</v>
          </cell>
          <cell r="CP613" t="e">
            <v>#N/A</v>
          </cell>
          <cell r="CQ613" t="e">
            <v>#N/A</v>
          </cell>
          <cell r="CR613" t="e">
            <v>#N/A</v>
          </cell>
          <cell r="CS613" t="e">
            <v>#N/A</v>
          </cell>
          <cell r="CT613" t="e">
            <v>#N/A</v>
          </cell>
          <cell r="CU613" t="e">
            <v>#N/A</v>
          </cell>
          <cell r="CV613" t="e">
            <v>#N/A</v>
          </cell>
          <cell r="CW613" t="e">
            <v>#N/A</v>
          </cell>
          <cell r="CX613" t="e">
            <v>#N/A</v>
          </cell>
          <cell r="CY613" t="e">
            <v>#N/A</v>
          </cell>
          <cell r="CZ613" t="e">
            <v>#N/A</v>
          </cell>
          <cell r="DA613" t="e">
            <v>#N/A</v>
          </cell>
          <cell r="DB613" t="e">
            <v>#N/A</v>
          </cell>
          <cell r="DC613" t="e">
            <v>#N/A</v>
          </cell>
          <cell r="DD613" t="e">
            <v>#N/A</v>
          </cell>
          <cell r="DE613" t="e">
            <v>#N/A</v>
          </cell>
          <cell r="DF613" t="e">
            <v>#N/A</v>
          </cell>
          <cell r="DG613" t="e">
            <v>#N/A</v>
          </cell>
          <cell r="DH613" t="e">
            <v>#N/A</v>
          </cell>
          <cell r="DI613" t="e">
            <v>#N/A</v>
          </cell>
          <cell r="DJ613" t="e">
            <v>#N/A</v>
          </cell>
          <cell r="DK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  <cell r="DR613" t="e">
            <v>#N/A</v>
          </cell>
          <cell r="DS613" t="e">
            <v>#N/A</v>
          </cell>
          <cell r="DT613" t="e">
            <v>#N/A</v>
          </cell>
          <cell r="DU613" t="e">
            <v>#N/A</v>
          </cell>
          <cell r="DV613" t="e">
            <v>#N/A</v>
          </cell>
          <cell r="DW613" t="e">
            <v>#N/A</v>
          </cell>
          <cell r="DX613" t="e">
            <v>#N/A</v>
          </cell>
          <cell r="DY613" t="e">
            <v>#N/A</v>
          </cell>
          <cell r="DZ613" t="e">
            <v>#N/A</v>
          </cell>
          <cell r="EA613" t="e">
            <v>#N/A</v>
          </cell>
          <cell r="EB613" t="e">
            <v>#N/A</v>
          </cell>
          <cell r="EC613" t="e">
            <v>#N/A</v>
          </cell>
        </row>
        <row r="614">
          <cell r="CA614" t="e">
            <v>#N/A</v>
          </cell>
          <cell r="CB614" t="e">
            <v>#N/A</v>
          </cell>
          <cell r="CC614" t="e">
            <v>#N/A</v>
          </cell>
          <cell r="CD614" t="e">
            <v>#N/A</v>
          </cell>
          <cell r="CE614" t="e">
            <v>#N/A</v>
          </cell>
          <cell r="CF614" t="e">
            <v>#N/A</v>
          </cell>
          <cell r="CG614" t="e">
            <v>#N/A</v>
          </cell>
          <cell r="CH614" t="e">
            <v>#N/A</v>
          </cell>
          <cell r="CI614" t="e">
            <v>#N/A</v>
          </cell>
          <cell r="CJ614" t="e">
            <v>#N/A</v>
          </cell>
          <cell r="CK614" t="e">
            <v>#N/A</v>
          </cell>
          <cell r="CL614" t="e">
            <v>#N/A</v>
          </cell>
          <cell r="CM614" t="e">
            <v>#N/A</v>
          </cell>
          <cell r="CN614" t="e">
            <v>#N/A</v>
          </cell>
          <cell r="CO614" t="e">
            <v>#N/A</v>
          </cell>
          <cell r="CP614" t="e">
            <v>#N/A</v>
          </cell>
          <cell r="CQ614" t="e">
            <v>#N/A</v>
          </cell>
          <cell r="CR614" t="e">
            <v>#N/A</v>
          </cell>
          <cell r="CS614" t="e">
            <v>#N/A</v>
          </cell>
          <cell r="CT614" t="e">
            <v>#N/A</v>
          </cell>
          <cell r="CU614" t="e">
            <v>#N/A</v>
          </cell>
          <cell r="CV614" t="e">
            <v>#N/A</v>
          </cell>
          <cell r="CW614" t="e">
            <v>#N/A</v>
          </cell>
          <cell r="CX614" t="e">
            <v>#N/A</v>
          </cell>
          <cell r="CY614" t="e">
            <v>#N/A</v>
          </cell>
          <cell r="CZ614" t="e">
            <v>#N/A</v>
          </cell>
          <cell r="DA614" t="e">
            <v>#N/A</v>
          </cell>
          <cell r="DB614" t="e">
            <v>#N/A</v>
          </cell>
          <cell r="DC614" t="e">
            <v>#N/A</v>
          </cell>
          <cell r="DD614" t="e">
            <v>#N/A</v>
          </cell>
          <cell r="DE614" t="e">
            <v>#N/A</v>
          </cell>
          <cell r="DF614" t="e">
            <v>#N/A</v>
          </cell>
          <cell r="DG614" t="e">
            <v>#N/A</v>
          </cell>
          <cell r="DH614" t="e">
            <v>#N/A</v>
          </cell>
          <cell r="DI614" t="e">
            <v>#N/A</v>
          </cell>
          <cell r="DJ614" t="e">
            <v>#N/A</v>
          </cell>
          <cell r="DK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  <cell r="DR614" t="e">
            <v>#N/A</v>
          </cell>
          <cell r="DS614" t="e">
            <v>#N/A</v>
          </cell>
          <cell r="DT614" t="e">
            <v>#N/A</v>
          </cell>
          <cell r="DU614" t="e">
            <v>#N/A</v>
          </cell>
          <cell r="DV614" t="e">
            <v>#N/A</v>
          </cell>
          <cell r="DW614" t="e">
            <v>#N/A</v>
          </cell>
          <cell r="DX614" t="e">
            <v>#N/A</v>
          </cell>
          <cell r="DY614" t="e">
            <v>#N/A</v>
          </cell>
          <cell r="DZ614" t="e">
            <v>#N/A</v>
          </cell>
          <cell r="EA614" t="e">
            <v>#N/A</v>
          </cell>
          <cell r="EB614" t="e">
            <v>#N/A</v>
          </cell>
          <cell r="EC614" t="e">
            <v>#N/A</v>
          </cell>
        </row>
        <row r="615">
          <cell r="CA615" t="e">
            <v>#N/A</v>
          </cell>
          <cell r="CB615" t="e">
            <v>#N/A</v>
          </cell>
          <cell r="CC615" t="e">
            <v>#N/A</v>
          </cell>
          <cell r="CD615" t="e">
            <v>#N/A</v>
          </cell>
          <cell r="CE615" t="e">
            <v>#N/A</v>
          </cell>
          <cell r="CF615" t="e">
            <v>#N/A</v>
          </cell>
          <cell r="CG615" t="e">
            <v>#N/A</v>
          </cell>
          <cell r="CH615" t="e">
            <v>#N/A</v>
          </cell>
          <cell r="CI615" t="e">
            <v>#N/A</v>
          </cell>
          <cell r="CJ615" t="e">
            <v>#N/A</v>
          </cell>
          <cell r="CK615" t="e">
            <v>#N/A</v>
          </cell>
          <cell r="CL615" t="e">
            <v>#N/A</v>
          </cell>
          <cell r="CM615" t="e">
            <v>#N/A</v>
          </cell>
          <cell r="CN615" t="e">
            <v>#N/A</v>
          </cell>
          <cell r="CO615" t="e">
            <v>#N/A</v>
          </cell>
          <cell r="CP615" t="e">
            <v>#N/A</v>
          </cell>
          <cell r="CQ615" t="e">
            <v>#N/A</v>
          </cell>
          <cell r="CR615" t="e">
            <v>#N/A</v>
          </cell>
          <cell r="CS615" t="e">
            <v>#N/A</v>
          </cell>
          <cell r="CT615" t="e">
            <v>#N/A</v>
          </cell>
          <cell r="CU615" t="e">
            <v>#N/A</v>
          </cell>
          <cell r="CV615" t="e">
            <v>#N/A</v>
          </cell>
          <cell r="CW615" t="e">
            <v>#N/A</v>
          </cell>
          <cell r="CX615" t="e">
            <v>#N/A</v>
          </cell>
          <cell r="CY615" t="e">
            <v>#N/A</v>
          </cell>
          <cell r="CZ615" t="e">
            <v>#N/A</v>
          </cell>
          <cell r="DA615" t="e">
            <v>#N/A</v>
          </cell>
          <cell r="DB615" t="e">
            <v>#N/A</v>
          </cell>
          <cell r="DC615" t="e">
            <v>#N/A</v>
          </cell>
          <cell r="DD615" t="e">
            <v>#N/A</v>
          </cell>
          <cell r="DE615" t="e">
            <v>#N/A</v>
          </cell>
          <cell r="DF615" t="e">
            <v>#N/A</v>
          </cell>
          <cell r="DG615" t="e">
            <v>#N/A</v>
          </cell>
          <cell r="DH615" t="e">
            <v>#N/A</v>
          </cell>
          <cell r="DI615" t="e">
            <v>#N/A</v>
          </cell>
          <cell r="DJ615" t="e">
            <v>#N/A</v>
          </cell>
          <cell r="DK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  <cell r="DR615" t="e">
            <v>#N/A</v>
          </cell>
          <cell r="DS615" t="e">
            <v>#N/A</v>
          </cell>
          <cell r="DT615" t="e">
            <v>#N/A</v>
          </cell>
          <cell r="DU615" t="e">
            <v>#N/A</v>
          </cell>
          <cell r="DV615" t="e">
            <v>#N/A</v>
          </cell>
          <cell r="DW615" t="e">
            <v>#N/A</v>
          </cell>
          <cell r="DX615" t="e">
            <v>#N/A</v>
          </cell>
          <cell r="DY615" t="e">
            <v>#N/A</v>
          </cell>
          <cell r="DZ615" t="e">
            <v>#N/A</v>
          </cell>
          <cell r="EA615" t="e">
            <v>#N/A</v>
          </cell>
          <cell r="EB615" t="e">
            <v>#N/A</v>
          </cell>
          <cell r="EC615" t="e">
            <v>#N/A</v>
          </cell>
        </row>
        <row r="616">
          <cell r="CA616" t="e">
            <v>#N/A</v>
          </cell>
          <cell r="CB616" t="e">
            <v>#N/A</v>
          </cell>
          <cell r="CC616" t="e">
            <v>#N/A</v>
          </cell>
          <cell r="CD616" t="e">
            <v>#N/A</v>
          </cell>
          <cell r="CE616" t="e">
            <v>#N/A</v>
          </cell>
          <cell r="CF616" t="e">
            <v>#N/A</v>
          </cell>
          <cell r="CG616" t="e">
            <v>#N/A</v>
          </cell>
          <cell r="CH616" t="e">
            <v>#N/A</v>
          </cell>
          <cell r="CI616" t="e">
            <v>#N/A</v>
          </cell>
          <cell r="CJ616" t="e">
            <v>#N/A</v>
          </cell>
          <cell r="CK616" t="e">
            <v>#N/A</v>
          </cell>
          <cell r="CL616" t="e">
            <v>#N/A</v>
          </cell>
          <cell r="CM616" t="e">
            <v>#N/A</v>
          </cell>
          <cell r="CN616" t="e">
            <v>#N/A</v>
          </cell>
          <cell r="CO616" t="e">
            <v>#N/A</v>
          </cell>
          <cell r="CP616" t="e">
            <v>#N/A</v>
          </cell>
          <cell r="CQ616" t="e">
            <v>#N/A</v>
          </cell>
          <cell r="CR616" t="e">
            <v>#N/A</v>
          </cell>
          <cell r="CS616" t="e">
            <v>#N/A</v>
          </cell>
          <cell r="CT616" t="e">
            <v>#N/A</v>
          </cell>
          <cell r="CU616" t="e">
            <v>#N/A</v>
          </cell>
          <cell r="CV616" t="e">
            <v>#N/A</v>
          </cell>
          <cell r="CW616" t="e">
            <v>#N/A</v>
          </cell>
          <cell r="CX616" t="e">
            <v>#N/A</v>
          </cell>
          <cell r="CY616" t="e">
            <v>#N/A</v>
          </cell>
          <cell r="CZ616" t="e">
            <v>#N/A</v>
          </cell>
          <cell r="DA616" t="e">
            <v>#N/A</v>
          </cell>
          <cell r="DB616" t="e">
            <v>#N/A</v>
          </cell>
          <cell r="DC616" t="e">
            <v>#N/A</v>
          </cell>
          <cell r="DD616" t="e">
            <v>#N/A</v>
          </cell>
          <cell r="DE616" t="e">
            <v>#N/A</v>
          </cell>
          <cell r="DF616" t="e">
            <v>#N/A</v>
          </cell>
          <cell r="DG616" t="e">
            <v>#N/A</v>
          </cell>
          <cell r="DH616" t="e">
            <v>#N/A</v>
          </cell>
          <cell r="DI616" t="e">
            <v>#N/A</v>
          </cell>
          <cell r="DJ616" t="e">
            <v>#N/A</v>
          </cell>
          <cell r="DK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  <cell r="DR616" t="e">
            <v>#N/A</v>
          </cell>
          <cell r="DS616" t="e">
            <v>#N/A</v>
          </cell>
          <cell r="DT616" t="e">
            <v>#N/A</v>
          </cell>
          <cell r="DU616" t="e">
            <v>#N/A</v>
          </cell>
          <cell r="DV616" t="e">
            <v>#N/A</v>
          </cell>
          <cell r="DW616" t="e">
            <v>#N/A</v>
          </cell>
          <cell r="DX616" t="e">
            <v>#N/A</v>
          </cell>
          <cell r="DY616" t="e">
            <v>#N/A</v>
          </cell>
          <cell r="DZ616" t="e">
            <v>#N/A</v>
          </cell>
          <cell r="EA616" t="e">
            <v>#N/A</v>
          </cell>
          <cell r="EB616" t="e">
            <v>#N/A</v>
          </cell>
          <cell r="EC616" t="e">
            <v>#N/A</v>
          </cell>
        </row>
        <row r="617">
          <cell r="CA617" t="e">
            <v>#N/A</v>
          </cell>
          <cell r="CB617" t="e">
            <v>#N/A</v>
          </cell>
          <cell r="CC617" t="e">
            <v>#N/A</v>
          </cell>
          <cell r="CD617" t="e">
            <v>#N/A</v>
          </cell>
          <cell r="CE617" t="e">
            <v>#N/A</v>
          </cell>
          <cell r="CF617" t="e">
            <v>#N/A</v>
          </cell>
          <cell r="CG617" t="e">
            <v>#N/A</v>
          </cell>
          <cell r="CH617" t="e">
            <v>#N/A</v>
          </cell>
          <cell r="CI617" t="e">
            <v>#N/A</v>
          </cell>
          <cell r="CJ617" t="e">
            <v>#N/A</v>
          </cell>
          <cell r="CK617" t="e">
            <v>#N/A</v>
          </cell>
          <cell r="CL617" t="e">
            <v>#N/A</v>
          </cell>
          <cell r="CM617" t="e">
            <v>#N/A</v>
          </cell>
          <cell r="CN617" t="e">
            <v>#N/A</v>
          </cell>
          <cell r="CO617" t="e">
            <v>#N/A</v>
          </cell>
          <cell r="CP617" t="e">
            <v>#N/A</v>
          </cell>
          <cell r="CQ617" t="e">
            <v>#N/A</v>
          </cell>
          <cell r="CR617" t="e">
            <v>#N/A</v>
          </cell>
          <cell r="CS617" t="e">
            <v>#N/A</v>
          </cell>
          <cell r="CT617" t="e">
            <v>#N/A</v>
          </cell>
          <cell r="CU617" t="e">
            <v>#N/A</v>
          </cell>
          <cell r="CV617" t="e">
            <v>#N/A</v>
          </cell>
          <cell r="CW617" t="e">
            <v>#N/A</v>
          </cell>
          <cell r="CX617" t="e">
            <v>#N/A</v>
          </cell>
          <cell r="CY617" t="e">
            <v>#N/A</v>
          </cell>
          <cell r="CZ617" t="e">
            <v>#N/A</v>
          </cell>
          <cell r="DA617" t="e">
            <v>#N/A</v>
          </cell>
          <cell r="DB617" t="e">
            <v>#N/A</v>
          </cell>
          <cell r="DC617" t="e">
            <v>#N/A</v>
          </cell>
          <cell r="DD617" t="e">
            <v>#N/A</v>
          </cell>
          <cell r="DE617" t="e">
            <v>#N/A</v>
          </cell>
          <cell r="DF617" t="e">
            <v>#N/A</v>
          </cell>
          <cell r="DG617" t="e">
            <v>#N/A</v>
          </cell>
          <cell r="DH617" t="e">
            <v>#N/A</v>
          </cell>
          <cell r="DI617" t="e">
            <v>#N/A</v>
          </cell>
          <cell r="DJ617" t="e">
            <v>#N/A</v>
          </cell>
          <cell r="DK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  <cell r="DR617" t="e">
            <v>#N/A</v>
          </cell>
          <cell r="DS617" t="e">
            <v>#N/A</v>
          </cell>
          <cell r="DT617" t="e">
            <v>#N/A</v>
          </cell>
          <cell r="DU617" t="e">
            <v>#N/A</v>
          </cell>
          <cell r="DV617" t="e">
            <v>#N/A</v>
          </cell>
          <cell r="DW617" t="e">
            <v>#N/A</v>
          </cell>
          <cell r="DX617" t="e">
            <v>#N/A</v>
          </cell>
          <cell r="DY617" t="e">
            <v>#N/A</v>
          </cell>
          <cell r="DZ617" t="e">
            <v>#N/A</v>
          </cell>
          <cell r="EA617" t="e">
            <v>#N/A</v>
          </cell>
          <cell r="EB617" t="e">
            <v>#N/A</v>
          </cell>
          <cell r="EC617" t="e">
            <v>#N/A</v>
          </cell>
        </row>
        <row r="618">
          <cell r="CA618" t="e">
            <v>#N/A</v>
          </cell>
          <cell r="CB618" t="e">
            <v>#N/A</v>
          </cell>
          <cell r="CC618" t="e">
            <v>#N/A</v>
          </cell>
          <cell r="CD618" t="e">
            <v>#N/A</v>
          </cell>
          <cell r="CE618" t="e">
            <v>#N/A</v>
          </cell>
          <cell r="CF618" t="e">
            <v>#N/A</v>
          </cell>
          <cell r="CG618" t="e">
            <v>#N/A</v>
          </cell>
          <cell r="CH618" t="e">
            <v>#N/A</v>
          </cell>
          <cell r="CI618" t="e">
            <v>#N/A</v>
          </cell>
          <cell r="CJ618" t="e">
            <v>#N/A</v>
          </cell>
          <cell r="CK618" t="e">
            <v>#N/A</v>
          </cell>
          <cell r="CL618" t="e">
            <v>#N/A</v>
          </cell>
          <cell r="CM618" t="e">
            <v>#N/A</v>
          </cell>
          <cell r="CN618" t="e">
            <v>#N/A</v>
          </cell>
          <cell r="CO618" t="e">
            <v>#N/A</v>
          </cell>
          <cell r="CP618" t="e">
            <v>#N/A</v>
          </cell>
          <cell r="CQ618" t="e">
            <v>#N/A</v>
          </cell>
          <cell r="CR618" t="e">
            <v>#N/A</v>
          </cell>
          <cell r="CS618" t="e">
            <v>#N/A</v>
          </cell>
          <cell r="CT618" t="e">
            <v>#N/A</v>
          </cell>
          <cell r="CU618" t="e">
            <v>#N/A</v>
          </cell>
          <cell r="CV618" t="e">
            <v>#N/A</v>
          </cell>
          <cell r="CW618" t="e">
            <v>#N/A</v>
          </cell>
          <cell r="CX618" t="e">
            <v>#N/A</v>
          </cell>
          <cell r="CY618" t="e">
            <v>#N/A</v>
          </cell>
          <cell r="CZ618" t="e">
            <v>#N/A</v>
          </cell>
          <cell r="DA618" t="e">
            <v>#N/A</v>
          </cell>
          <cell r="DB618" t="e">
            <v>#N/A</v>
          </cell>
          <cell r="DC618" t="e">
            <v>#N/A</v>
          </cell>
          <cell r="DD618" t="e">
            <v>#N/A</v>
          </cell>
          <cell r="DE618" t="e">
            <v>#N/A</v>
          </cell>
          <cell r="DF618" t="e">
            <v>#N/A</v>
          </cell>
          <cell r="DG618" t="e">
            <v>#N/A</v>
          </cell>
          <cell r="DH618" t="e">
            <v>#N/A</v>
          </cell>
          <cell r="DI618" t="e">
            <v>#N/A</v>
          </cell>
          <cell r="DJ618" t="e">
            <v>#N/A</v>
          </cell>
          <cell r="DK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  <cell r="DR618" t="e">
            <v>#N/A</v>
          </cell>
          <cell r="DS618" t="e">
            <v>#N/A</v>
          </cell>
          <cell r="DT618" t="e">
            <v>#N/A</v>
          </cell>
          <cell r="DU618" t="e">
            <v>#N/A</v>
          </cell>
          <cell r="DV618" t="e">
            <v>#N/A</v>
          </cell>
          <cell r="DW618" t="e">
            <v>#N/A</v>
          </cell>
          <cell r="DX618" t="e">
            <v>#N/A</v>
          </cell>
          <cell r="DY618" t="e">
            <v>#N/A</v>
          </cell>
          <cell r="DZ618" t="e">
            <v>#N/A</v>
          </cell>
          <cell r="EA618" t="e">
            <v>#N/A</v>
          </cell>
          <cell r="EB618" t="e">
            <v>#N/A</v>
          </cell>
          <cell r="EC618" t="e">
            <v>#N/A</v>
          </cell>
        </row>
        <row r="619">
          <cell r="CA619" t="e">
            <v>#N/A</v>
          </cell>
          <cell r="CB619" t="e">
            <v>#N/A</v>
          </cell>
          <cell r="CC619" t="e">
            <v>#N/A</v>
          </cell>
          <cell r="CD619" t="e">
            <v>#N/A</v>
          </cell>
          <cell r="CE619" t="e">
            <v>#N/A</v>
          </cell>
          <cell r="CF619" t="e">
            <v>#N/A</v>
          </cell>
          <cell r="CG619" t="e">
            <v>#N/A</v>
          </cell>
          <cell r="CH619" t="e">
            <v>#N/A</v>
          </cell>
          <cell r="CI619" t="e">
            <v>#N/A</v>
          </cell>
          <cell r="CJ619" t="e">
            <v>#N/A</v>
          </cell>
          <cell r="CK619" t="e">
            <v>#N/A</v>
          </cell>
          <cell r="CL619" t="e">
            <v>#N/A</v>
          </cell>
          <cell r="CM619" t="e">
            <v>#N/A</v>
          </cell>
          <cell r="CN619" t="e">
            <v>#N/A</v>
          </cell>
          <cell r="CO619" t="e">
            <v>#N/A</v>
          </cell>
          <cell r="CP619" t="e">
            <v>#N/A</v>
          </cell>
          <cell r="CQ619" t="e">
            <v>#N/A</v>
          </cell>
          <cell r="CR619" t="e">
            <v>#N/A</v>
          </cell>
          <cell r="CS619" t="e">
            <v>#N/A</v>
          </cell>
          <cell r="CT619" t="e">
            <v>#N/A</v>
          </cell>
          <cell r="CU619" t="e">
            <v>#N/A</v>
          </cell>
          <cell r="CV619" t="e">
            <v>#N/A</v>
          </cell>
          <cell r="CW619" t="e">
            <v>#N/A</v>
          </cell>
          <cell r="CX619" t="e">
            <v>#N/A</v>
          </cell>
          <cell r="CY619" t="e">
            <v>#N/A</v>
          </cell>
          <cell r="CZ619" t="e">
            <v>#N/A</v>
          </cell>
          <cell r="DA619" t="e">
            <v>#N/A</v>
          </cell>
          <cell r="DB619" t="e">
            <v>#N/A</v>
          </cell>
          <cell r="DC619" t="e">
            <v>#N/A</v>
          </cell>
          <cell r="DD619" t="e">
            <v>#N/A</v>
          </cell>
          <cell r="DE619" t="e">
            <v>#N/A</v>
          </cell>
          <cell r="DF619" t="e">
            <v>#N/A</v>
          </cell>
          <cell r="DG619" t="e">
            <v>#N/A</v>
          </cell>
          <cell r="DH619" t="e">
            <v>#N/A</v>
          </cell>
          <cell r="DI619" t="e">
            <v>#N/A</v>
          </cell>
          <cell r="DJ619" t="e">
            <v>#N/A</v>
          </cell>
          <cell r="DK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  <cell r="DR619" t="e">
            <v>#N/A</v>
          </cell>
          <cell r="DS619" t="e">
            <v>#N/A</v>
          </cell>
          <cell r="DT619" t="e">
            <v>#N/A</v>
          </cell>
          <cell r="DU619" t="e">
            <v>#N/A</v>
          </cell>
          <cell r="DV619" t="e">
            <v>#N/A</v>
          </cell>
          <cell r="DW619" t="e">
            <v>#N/A</v>
          </cell>
          <cell r="DX619" t="e">
            <v>#N/A</v>
          </cell>
          <cell r="DY619" t="e">
            <v>#N/A</v>
          </cell>
          <cell r="DZ619" t="e">
            <v>#N/A</v>
          </cell>
          <cell r="EA619" t="e">
            <v>#N/A</v>
          </cell>
          <cell r="EB619" t="e">
            <v>#N/A</v>
          </cell>
          <cell r="EC619" t="e">
            <v>#N/A</v>
          </cell>
        </row>
        <row r="620">
          <cell r="CA620" t="e">
            <v>#N/A</v>
          </cell>
          <cell r="CB620" t="e">
            <v>#N/A</v>
          </cell>
          <cell r="CC620" t="e">
            <v>#N/A</v>
          </cell>
          <cell r="CD620" t="e">
            <v>#N/A</v>
          </cell>
          <cell r="CE620" t="e">
            <v>#N/A</v>
          </cell>
          <cell r="CF620" t="e">
            <v>#N/A</v>
          </cell>
          <cell r="CG620" t="e">
            <v>#N/A</v>
          </cell>
          <cell r="CH620" t="e">
            <v>#N/A</v>
          </cell>
          <cell r="CI620" t="e">
            <v>#N/A</v>
          </cell>
          <cell r="CJ620" t="e">
            <v>#N/A</v>
          </cell>
          <cell r="CK620" t="e">
            <v>#N/A</v>
          </cell>
          <cell r="CL620" t="e">
            <v>#N/A</v>
          </cell>
          <cell r="CM620" t="e">
            <v>#N/A</v>
          </cell>
          <cell r="CN620" t="e">
            <v>#N/A</v>
          </cell>
          <cell r="CO620" t="e">
            <v>#N/A</v>
          </cell>
          <cell r="CP620" t="e">
            <v>#N/A</v>
          </cell>
          <cell r="CQ620" t="e">
            <v>#N/A</v>
          </cell>
          <cell r="CR620" t="e">
            <v>#N/A</v>
          </cell>
          <cell r="CS620" t="e">
            <v>#N/A</v>
          </cell>
          <cell r="CT620" t="e">
            <v>#N/A</v>
          </cell>
          <cell r="CU620" t="e">
            <v>#N/A</v>
          </cell>
          <cell r="CV620" t="e">
            <v>#N/A</v>
          </cell>
          <cell r="CW620" t="e">
            <v>#N/A</v>
          </cell>
          <cell r="CX620" t="e">
            <v>#N/A</v>
          </cell>
          <cell r="CY620" t="e">
            <v>#N/A</v>
          </cell>
          <cell r="CZ620" t="e">
            <v>#N/A</v>
          </cell>
          <cell r="DA620" t="e">
            <v>#N/A</v>
          </cell>
          <cell r="DB620" t="e">
            <v>#N/A</v>
          </cell>
          <cell r="DC620" t="e">
            <v>#N/A</v>
          </cell>
          <cell r="DD620" t="e">
            <v>#N/A</v>
          </cell>
          <cell r="DE620" t="e">
            <v>#N/A</v>
          </cell>
          <cell r="DF620" t="e">
            <v>#N/A</v>
          </cell>
          <cell r="DG620" t="e">
            <v>#N/A</v>
          </cell>
          <cell r="DH620" t="e">
            <v>#N/A</v>
          </cell>
          <cell r="DI620" t="e">
            <v>#N/A</v>
          </cell>
          <cell r="DJ620" t="e">
            <v>#N/A</v>
          </cell>
          <cell r="DK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  <cell r="DR620" t="e">
            <v>#N/A</v>
          </cell>
          <cell r="DS620" t="e">
            <v>#N/A</v>
          </cell>
          <cell r="DT620" t="e">
            <v>#N/A</v>
          </cell>
          <cell r="DU620" t="e">
            <v>#N/A</v>
          </cell>
          <cell r="DV620" t="e">
            <v>#N/A</v>
          </cell>
          <cell r="DW620" t="e">
            <v>#N/A</v>
          </cell>
          <cell r="DX620" t="e">
            <v>#N/A</v>
          </cell>
          <cell r="DY620" t="e">
            <v>#N/A</v>
          </cell>
          <cell r="DZ620" t="e">
            <v>#N/A</v>
          </cell>
          <cell r="EA620" t="e">
            <v>#N/A</v>
          </cell>
          <cell r="EB620" t="e">
            <v>#N/A</v>
          </cell>
          <cell r="EC620" t="e">
            <v>#N/A</v>
          </cell>
        </row>
        <row r="621">
          <cell r="CA621" t="e">
            <v>#N/A</v>
          </cell>
          <cell r="CB621" t="e">
            <v>#N/A</v>
          </cell>
          <cell r="CC621" t="e">
            <v>#N/A</v>
          </cell>
          <cell r="CD621" t="e">
            <v>#N/A</v>
          </cell>
          <cell r="CE621" t="e">
            <v>#N/A</v>
          </cell>
          <cell r="CF621" t="e">
            <v>#N/A</v>
          </cell>
          <cell r="CG621" t="e">
            <v>#N/A</v>
          </cell>
          <cell r="CH621" t="e">
            <v>#N/A</v>
          </cell>
          <cell r="CI621" t="e">
            <v>#N/A</v>
          </cell>
          <cell r="CJ621" t="e">
            <v>#N/A</v>
          </cell>
          <cell r="CK621" t="e">
            <v>#N/A</v>
          </cell>
          <cell r="CL621" t="e">
            <v>#N/A</v>
          </cell>
          <cell r="CM621" t="e">
            <v>#N/A</v>
          </cell>
          <cell r="CN621" t="e">
            <v>#N/A</v>
          </cell>
          <cell r="CO621" t="e">
            <v>#N/A</v>
          </cell>
          <cell r="CP621" t="e">
            <v>#N/A</v>
          </cell>
          <cell r="CQ621" t="e">
            <v>#N/A</v>
          </cell>
          <cell r="CR621" t="e">
            <v>#N/A</v>
          </cell>
          <cell r="CS621" t="e">
            <v>#N/A</v>
          </cell>
          <cell r="CT621" t="e">
            <v>#N/A</v>
          </cell>
          <cell r="CU621" t="e">
            <v>#N/A</v>
          </cell>
          <cell r="CV621" t="e">
            <v>#N/A</v>
          </cell>
          <cell r="CW621" t="e">
            <v>#N/A</v>
          </cell>
          <cell r="CX621" t="e">
            <v>#N/A</v>
          </cell>
          <cell r="CY621" t="e">
            <v>#N/A</v>
          </cell>
          <cell r="CZ621" t="e">
            <v>#N/A</v>
          </cell>
          <cell r="DA621" t="e">
            <v>#N/A</v>
          </cell>
          <cell r="DB621" t="e">
            <v>#N/A</v>
          </cell>
          <cell r="DC621" t="e">
            <v>#N/A</v>
          </cell>
          <cell r="DD621" t="e">
            <v>#N/A</v>
          </cell>
          <cell r="DE621" t="e">
            <v>#N/A</v>
          </cell>
          <cell r="DF621" t="e">
            <v>#N/A</v>
          </cell>
          <cell r="DG621" t="e">
            <v>#N/A</v>
          </cell>
          <cell r="DH621" t="e">
            <v>#N/A</v>
          </cell>
          <cell r="DI621" t="e">
            <v>#N/A</v>
          </cell>
          <cell r="DJ621" t="e">
            <v>#N/A</v>
          </cell>
          <cell r="DK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  <cell r="DR621" t="e">
            <v>#N/A</v>
          </cell>
          <cell r="DS621" t="e">
            <v>#N/A</v>
          </cell>
          <cell r="DT621" t="e">
            <v>#N/A</v>
          </cell>
          <cell r="DU621" t="e">
            <v>#N/A</v>
          </cell>
          <cell r="DV621" t="e">
            <v>#N/A</v>
          </cell>
          <cell r="DW621" t="e">
            <v>#N/A</v>
          </cell>
          <cell r="DX621" t="e">
            <v>#N/A</v>
          </cell>
          <cell r="DY621" t="e">
            <v>#N/A</v>
          </cell>
          <cell r="DZ621" t="e">
            <v>#N/A</v>
          </cell>
          <cell r="EA621" t="e">
            <v>#N/A</v>
          </cell>
          <cell r="EB621" t="e">
            <v>#N/A</v>
          </cell>
          <cell r="EC621" t="e">
            <v>#N/A</v>
          </cell>
        </row>
        <row r="622">
          <cell r="CA622" t="e">
            <v>#N/A</v>
          </cell>
          <cell r="CB622" t="e">
            <v>#N/A</v>
          </cell>
          <cell r="CC622" t="e">
            <v>#N/A</v>
          </cell>
          <cell r="CD622" t="e">
            <v>#N/A</v>
          </cell>
          <cell r="CE622" t="e">
            <v>#N/A</v>
          </cell>
          <cell r="CF622" t="e">
            <v>#N/A</v>
          </cell>
          <cell r="CG622" t="e">
            <v>#N/A</v>
          </cell>
          <cell r="CH622" t="e">
            <v>#N/A</v>
          </cell>
          <cell r="CI622" t="e">
            <v>#N/A</v>
          </cell>
          <cell r="CJ622" t="e">
            <v>#N/A</v>
          </cell>
          <cell r="CK622" t="e">
            <v>#N/A</v>
          </cell>
          <cell r="CL622" t="e">
            <v>#N/A</v>
          </cell>
          <cell r="CM622" t="e">
            <v>#N/A</v>
          </cell>
          <cell r="CN622" t="e">
            <v>#N/A</v>
          </cell>
          <cell r="CO622" t="e">
            <v>#N/A</v>
          </cell>
          <cell r="CP622" t="e">
            <v>#N/A</v>
          </cell>
          <cell r="CQ622" t="e">
            <v>#N/A</v>
          </cell>
          <cell r="CR622" t="e">
            <v>#N/A</v>
          </cell>
          <cell r="CS622" t="e">
            <v>#N/A</v>
          </cell>
          <cell r="CT622" t="e">
            <v>#N/A</v>
          </cell>
          <cell r="CU622" t="e">
            <v>#N/A</v>
          </cell>
          <cell r="CV622" t="e">
            <v>#N/A</v>
          </cell>
          <cell r="CW622" t="e">
            <v>#N/A</v>
          </cell>
          <cell r="CX622" t="e">
            <v>#N/A</v>
          </cell>
          <cell r="CY622" t="e">
            <v>#N/A</v>
          </cell>
          <cell r="CZ622" t="e">
            <v>#N/A</v>
          </cell>
          <cell r="DA622" t="e">
            <v>#N/A</v>
          </cell>
          <cell r="DB622" t="e">
            <v>#N/A</v>
          </cell>
          <cell r="DC622" t="e">
            <v>#N/A</v>
          </cell>
          <cell r="DD622" t="e">
            <v>#N/A</v>
          </cell>
          <cell r="DE622" t="e">
            <v>#N/A</v>
          </cell>
          <cell r="DF622" t="e">
            <v>#N/A</v>
          </cell>
          <cell r="DG622" t="e">
            <v>#N/A</v>
          </cell>
          <cell r="DH622" t="e">
            <v>#N/A</v>
          </cell>
          <cell r="DI622" t="e">
            <v>#N/A</v>
          </cell>
          <cell r="DJ622" t="e">
            <v>#N/A</v>
          </cell>
          <cell r="DK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  <cell r="DR622" t="e">
            <v>#N/A</v>
          </cell>
          <cell r="DS622" t="e">
            <v>#N/A</v>
          </cell>
          <cell r="DT622" t="e">
            <v>#N/A</v>
          </cell>
          <cell r="DU622" t="e">
            <v>#N/A</v>
          </cell>
          <cell r="DV622" t="e">
            <v>#N/A</v>
          </cell>
          <cell r="DW622" t="e">
            <v>#N/A</v>
          </cell>
          <cell r="DX622" t="e">
            <v>#N/A</v>
          </cell>
          <cell r="DY622" t="e">
            <v>#N/A</v>
          </cell>
          <cell r="DZ622" t="e">
            <v>#N/A</v>
          </cell>
          <cell r="EA622" t="e">
            <v>#N/A</v>
          </cell>
          <cell r="EB622" t="e">
            <v>#N/A</v>
          </cell>
          <cell r="EC622" t="e">
            <v>#N/A</v>
          </cell>
        </row>
        <row r="623">
          <cell r="CA623" t="e">
            <v>#N/A</v>
          </cell>
          <cell r="CB623" t="e">
            <v>#N/A</v>
          </cell>
          <cell r="CC623" t="e">
            <v>#N/A</v>
          </cell>
          <cell r="CD623" t="e">
            <v>#N/A</v>
          </cell>
          <cell r="CE623" t="e">
            <v>#N/A</v>
          </cell>
          <cell r="CF623" t="e">
            <v>#N/A</v>
          </cell>
          <cell r="CG623" t="e">
            <v>#N/A</v>
          </cell>
          <cell r="CH623" t="e">
            <v>#N/A</v>
          </cell>
          <cell r="CI623" t="e">
            <v>#N/A</v>
          </cell>
          <cell r="CJ623" t="e">
            <v>#N/A</v>
          </cell>
          <cell r="CK623" t="e">
            <v>#N/A</v>
          </cell>
          <cell r="CL623" t="e">
            <v>#N/A</v>
          </cell>
          <cell r="CM623" t="e">
            <v>#N/A</v>
          </cell>
          <cell r="CN623" t="e">
            <v>#N/A</v>
          </cell>
          <cell r="CO623" t="e">
            <v>#N/A</v>
          </cell>
          <cell r="CP623" t="e">
            <v>#N/A</v>
          </cell>
          <cell r="CQ623" t="e">
            <v>#N/A</v>
          </cell>
          <cell r="CR623" t="e">
            <v>#N/A</v>
          </cell>
          <cell r="CS623" t="e">
            <v>#N/A</v>
          </cell>
          <cell r="CT623" t="e">
            <v>#N/A</v>
          </cell>
          <cell r="CU623" t="e">
            <v>#N/A</v>
          </cell>
          <cell r="CV623" t="e">
            <v>#N/A</v>
          </cell>
          <cell r="CW623" t="e">
            <v>#N/A</v>
          </cell>
          <cell r="CX623" t="e">
            <v>#N/A</v>
          </cell>
          <cell r="CY623" t="e">
            <v>#N/A</v>
          </cell>
          <cell r="CZ623" t="e">
            <v>#N/A</v>
          </cell>
          <cell r="DA623" t="e">
            <v>#N/A</v>
          </cell>
          <cell r="DB623" t="e">
            <v>#N/A</v>
          </cell>
          <cell r="DC623" t="e">
            <v>#N/A</v>
          </cell>
          <cell r="DD623" t="e">
            <v>#N/A</v>
          </cell>
          <cell r="DE623" t="e">
            <v>#N/A</v>
          </cell>
          <cell r="DF623" t="e">
            <v>#N/A</v>
          </cell>
          <cell r="DG623" t="e">
            <v>#N/A</v>
          </cell>
          <cell r="DH623" t="e">
            <v>#N/A</v>
          </cell>
          <cell r="DI623" t="e">
            <v>#N/A</v>
          </cell>
          <cell r="DJ623" t="e">
            <v>#N/A</v>
          </cell>
          <cell r="DK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  <cell r="DR623" t="e">
            <v>#N/A</v>
          </cell>
          <cell r="DS623" t="e">
            <v>#N/A</v>
          </cell>
          <cell r="DT623" t="e">
            <v>#N/A</v>
          </cell>
          <cell r="DU623" t="e">
            <v>#N/A</v>
          </cell>
          <cell r="DV623" t="e">
            <v>#N/A</v>
          </cell>
          <cell r="DW623" t="e">
            <v>#N/A</v>
          </cell>
          <cell r="DX623" t="e">
            <v>#N/A</v>
          </cell>
          <cell r="DY623" t="e">
            <v>#N/A</v>
          </cell>
          <cell r="DZ623" t="e">
            <v>#N/A</v>
          </cell>
          <cell r="EA623" t="e">
            <v>#N/A</v>
          </cell>
          <cell r="EB623" t="e">
            <v>#N/A</v>
          </cell>
          <cell r="EC623" t="e">
            <v>#N/A</v>
          </cell>
        </row>
        <row r="624">
          <cell r="CA624" t="e">
            <v>#N/A</v>
          </cell>
          <cell r="CB624" t="e">
            <v>#N/A</v>
          </cell>
          <cell r="CC624" t="e">
            <v>#N/A</v>
          </cell>
          <cell r="CD624" t="e">
            <v>#N/A</v>
          </cell>
          <cell r="CE624" t="e">
            <v>#N/A</v>
          </cell>
          <cell r="CF624" t="e">
            <v>#N/A</v>
          </cell>
          <cell r="CG624" t="e">
            <v>#N/A</v>
          </cell>
          <cell r="CH624" t="e">
            <v>#N/A</v>
          </cell>
          <cell r="CI624" t="e">
            <v>#N/A</v>
          </cell>
          <cell r="CJ624" t="e">
            <v>#N/A</v>
          </cell>
          <cell r="CK624" t="e">
            <v>#N/A</v>
          </cell>
          <cell r="CL624" t="e">
            <v>#N/A</v>
          </cell>
          <cell r="CM624" t="e">
            <v>#N/A</v>
          </cell>
          <cell r="CN624" t="e">
            <v>#N/A</v>
          </cell>
          <cell r="CO624" t="e">
            <v>#N/A</v>
          </cell>
          <cell r="CP624" t="e">
            <v>#N/A</v>
          </cell>
          <cell r="CQ624" t="e">
            <v>#N/A</v>
          </cell>
          <cell r="CR624" t="e">
            <v>#N/A</v>
          </cell>
          <cell r="CS624" t="e">
            <v>#N/A</v>
          </cell>
          <cell r="CT624" t="e">
            <v>#N/A</v>
          </cell>
          <cell r="CU624" t="e">
            <v>#N/A</v>
          </cell>
          <cell r="CV624" t="e">
            <v>#N/A</v>
          </cell>
          <cell r="CW624" t="e">
            <v>#N/A</v>
          </cell>
          <cell r="CX624" t="e">
            <v>#N/A</v>
          </cell>
          <cell r="CY624" t="e">
            <v>#N/A</v>
          </cell>
          <cell r="CZ624" t="e">
            <v>#N/A</v>
          </cell>
          <cell r="DA624" t="e">
            <v>#N/A</v>
          </cell>
          <cell r="DB624" t="e">
            <v>#N/A</v>
          </cell>
          <cell r="DC624" t="e">
            <v>#N/A</v>
          </cell>
          <cell r="DD624" t="e">
            <v>#N/A</v>
          </cell>
          <cell r="DE624" t="e">
            <v>#N/A</v>
          </cell>
          <cell r="DF624" t="e">
            <v>#N/A</v>
          </cell>
          <cell r="DG624" t="e">
            <v>#N/A</v>
          </cell>
          <cell r="DH624" t="e">
            <v>#N/A</v>
          </cell>
          <cell r="DI624" t="e">
            <v>#N/A</v>
          </cell>
          <cell r="DJ624" t="e">
            <v>#N/A</v>
          </cell>
          <cell r="DK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  <cell r="DR624" t="e">
            <v>#N/A</v>
          </cell>
          <cell r="DS624" t="e">
            <v>#N/A</v>
          </cell>
          <cell r="DT624" t="e">
            <v>#N/A</v>
          </cell>
          <cell r="DU624" t="e">
            <v>#N/A</v>
          </cell>
          <cell r="DV624" t="e">
            <v>#N/A</v>
          </cell>
          <cell r="DW624" t="e">
            <v>#N/A</v>
          </cell>
          <cell r="DX624" t="e">
            <v>#N/A</v>
          </cell>
          <cell r="DY624" t="e">
            <v>#N/A</v>
          </cell>
          <cell r="DZ624" t="e">
            <v>#N/A</v>
          </cell>
          <cell r="EA624" t="e">
            <v>#N/A</v>
          </cell>
          <cell r="EB624" t="e">
            <v>#N/A</v>
          </cell>
          <cell r="EC624" t="e">
            <v>#N/A</v>
          </cell>
        </row>
        <row r="625">
          <cell r="CA625" t="e">
            <v>#N/A</v>
          </cell>
          <cell r="CB625" t="e">
            <v>#N/A</v>
          </cell>
          <cell r="CC625" t="e">
            <v>#N/A</v>
          </cell>
          <cell r="CD625" t="e">
            <v>#N/A</v>
          </cell>
          <cell r="CE625" t="e">
            <v>#N/A</v>
          </cell>
          <cell r="CF625" t="e">
            <v>#N/A</v>
          </cell>
          <cell r="CG625" t="e">
            <v>#N/A</v>
          </cell>
          <cell r="CH625" t="e">
            <v>#N/A</v>
          </cell>
          <cell r="CI625" t="e">
            <v>#N/A</v>
          </cell>
          <cell r="CJ625" t="e">
            <v>#N/A</v>
          </cell>
          <cell r="CK625" t="e">
            <v>#N/A</v>
          </cell>
          <cell r="CL625" t="e">
            <v>#N/A</v>
          </cell>
          <cell r="CM625" t="e">
            <v>#N/A</v>
          </cell>
          <cell r="CN625" t="e">
            <v>#N/A</v>
          </cell>
          <cell r="CO625" t="e">
            <v>#N/A</v>
          </cell>
          <cell r="CP625" t="e">
            <v>#N/A</v>
          </cell>
          <cell r="CQ625" t="e">
            <v>#N/A</v>
          </cell>
          <cell r="CR625" t="e">
            <v>#N/A</v>
          </cell>
          <cell r="CS625" t="e">
            <v>#N/A</v>
          </cell>
          <cell r="CT625" t="e">
            <v>#N/A</v>
          </cell>
          <cell r="CU625" t="e">
            <v>#N/A</v>
          </cell>
          <cell r="CV625" t="e">
            <v>#N/A</v>
          </cell>
          <cell r="CW625" t="e">
            <v>#N/A</v>
          </cell>
          <cell r="CX625" t="e">
            <v>#N/A</v>
          </cell>
          <cell r="CY625" t="e">
            <v>#N/A</v>
          </cell>
          <cell r="CZ625" t="e">
            <v>#N/A</v>
          </cell>
          <cell r="DA625" t="e">
            <v>#N/A</v>
          </cell>
          <cell r="DB625" t="e">
            <v>#N/A</v>
          </cell>
          <cell r="DC625" t="e">
            <v>#N/A</v>
          </cell>
          <cell r="DD625" t="e">
            <v>#N/A</v>
          </cell>
          <cell r="DE625" t="e">
            <v>#N/A</v>
          </cell>
          <cell r="DF625" t="e">
            <v>#N/A</v>
          </cell>
          <cell r="DG625" t="e">
            <v>#N/A</v>
          </cell>
          <cell r="DH625" t="e">
            <v>#N/A</v>
          </cell>
          <cell r="DI625" t="e">
            <v>#N/A</v>
          </cell>
          <cell r="DJ625" t="e">
            <v>#N/A</v>
          </cell>
          <cell r="DK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  <cell r="DR625" t="e">
            <v>#N/A</v>
          </cell>
          <cell r="DS625" t="e">
            <v>#N/A</v>
          </cell>
          <cell r="DT625" t="e">
            <v>#N/A</v>
          </cell>
          <cell r="DU625" t="e">
            <v>#N/A</v>
          </cell>
          <cell r="DV625" t="e">
            <v>#N/A</v>
          </cell>
          <cell r="DW625" t="e">
            <v>#N/A</v>
          </cell>
          <cell r="DX625" t="e">
            <v>#N/A</v>
          </cell>
          <cell r="DY625" t="e">
            <v>#N/A</v>
          </cell>
          <cell r="DZ625" t="e">
            <v>#N/A</v>
          </cell>
          <cell r="EA625" t="e">
            <v>#N/A</v>
          </cell>
          <cell r="EB625" t="e">
            <v>#N/A</v>
          </cell>
          <cell r="EC625" t="e">
            <v>#N/A</v>
          </cell>
        </row>
        <row r="626">
          <cell r="CA626" t="e">
            <v>#N/A</v>
          </cell>
          <cell r="CB626" t="e">
            <v>#N/A</v>
          </cell>
          <cell r="CC626" t="e">
            <v>#N/A</v>
          </cell>
          <cell r="CD626" t="e">
            <v>#N/A</v>
          </cell>
          <cell r="CE626" t="e">
            <v>#N/A</v>
          </cell>
          <cell r="CF626" t="e">
            <v>#N/A</v>
          </cell>
          <cell r="CG626" t="e">
            <v>#N/A</v>
          </cell>
          <cell r="CH626" t="e">
            <v>#N/A</v>
          </cell>
          <cell r="CI626" t="e">
            <v>#N/A</v>
          </cell>
          <cell r="CJ626" t="e">
            <v>#N/A</v>
          </cell>
          <cell r="CK626" t="e">
            <v>#N/A</v>
          </cell>
          <cell r="CL626" t="e">
            <v>#N/A</v>
          </cell>
          <cell r="CM626" t="e">
            <v>#N/A</v>
          </cell>
          <cell r="CN626" t="e">
            <v>#N/A</v>
          </cell>
          <cell r="CO626" t="e">
            <v>#N/A</v>
          </cell>
          <cell r="CP626" t="e">
            <v>#N/A</v>
          </cell>
          <cell r="CQ626" t="e">
            <v>#N/A</v>
          </cell>
          <cell r="CR626" t="e">
            <v>#N/A</v>
          </cell>
          <cell r="CS626" t="e">
            <v>#N/A</v>
          </cell>
          <cell r="CT626" t="e">
            <v>#N/A</v>
          </cell>
          <cell r="CU626" t="e">
            <v>#N/A</v>
          </cell>
          <cell r="CV626" t="e">
            <v>#N/A</v>
          </cell>
          <cell r="CW626" t="e">
            <v>#N/A</v>
          </cell>
          <cell r="CX626" t="e">
            <v>#N/A</v>
          </cell>
          <cell r="CY626" t="e">
            <v>#N/A</v>
          </cell>
          <cell r="CZ626" t="e">
            <v>#N/A</v>
          </cell>
          <cell r="DA626" t="e">
            <v>#N/A</v>
          </cell>
          <cell r="DB626" t="e">
            <v>#N/A</v>
          </cell>
          <cell r="DC626" t="e">
            <v>#N/A</v>
          </cell>
          <cell r="DD626" t="e">
            <v>#N/A</v>
          </cell>
          <cell r="DE626" t="e">
            <v>#N/A</v>
          </cell>
          <cell r="DF626" t="e">
            <v>#N/A</v>
          </cell>
          <cell r="DG626" t="e">
            <v>#N/A</v>
          </cell>
          <cell r="DH626" t="e">
            <v>#N/A</v>
          </cell>
          <cell r="DI626" t="e">
            <v>#N/A</v>
          </cell>
          <cell r="DJ626" t="e">
            <v>#N/A</v>
          </cell>
          <cell r="DK626" t="e">
            <v>#N/A</v>
          </cell>
          <cell r="DL626" t="e">
            <v>#N/A</v>
          </cell>
          <cell r="DM626" t="e">
            <v>#N/A</v>
          </cell>
          <cell r="DN626" t="e">
            <v>#N/A</v>
          </cell>
          <cell r="DO626" t="e">
            <v>#N/A</v>
          </cell>
          <cell r="DP626" t="e">
            <v>#N/A</v>
          </cell>
          <cell r="DQ626" t="e">
            <v>#N/A</v>
          </cell>
          <cell r="DR626" t="e">
            <v>#N/A</v>
          </cell>
          <cell r="DS626" t="e">
            <v>#N/A</v>
          </cell>
          <cell r="DT626" t="e">
            <v>#N/A</v>
          </cell>
          <cell r="DU626" t="e">
            <v>#N/A</v>
          </cell>
          <cell r="DV626" t="e">
            <v>#N/A</v>
          </cell>
          <cell r="DW626" t="e">
            <v>#N/A</v>
          </cell>
          <cell r="DX626" t="e">
            <v>#N/A</v>
          </cell>
          <cell r="DY626" t="e">
            <v>#N/A</v>
          </cell>
          <cell r="DZ626" t="e">
            <v>#N/A</v>
          </cell>
          <cell r="EA626" t="e">
            <v>#N/A</v>
          </cell>
          <cell r="EB626" t="e">
            <v>#N/A</v>
          </cell>
          <cell r="EC626" t="e">
            <v>#N/A</v>
          </cell>
        </row>
        <row r="627">
          <cell r="CA627" t="e">
            <v>#N/A</v>
          </cell>
          <cell r="CB627" t="e">
            <v>#N/A</v>
          </cell>
          <cell r="CC627" t="e">
            <v>#N/A</v>
          </cell>
          <cell r="CD627" t="e">
            <v>#N/A</v>
          </cell>
          <cell r="CE627" t="e">
            <v>#N/A</v>
          </cell>
          <cell r="CF627" t="e">
            <v>#N/A</v>
          </cell>
          <cell r="CG627" t="e">
            <v>#N/A</v>
          </cell>
          <cell r="CH627" t="e">
            <v>#N/A</v>
          </cell>
          <cell r="CI627" t="e">
            <v>#N/A</v>
          </cell>
          <cell r="CJ627" t="e">
            <v>#N/A</v>
          </cell>
          <cell r="CK627" t="e">
            <v>#N/A</v>
          </cell>
          <cell r="CL627" t="e">
            <v>#N/A</v>
          </cell>
          <cell r="CM627" t="e">
            <v>#N/A</v>
          </cell>
          <cell r="CN627" t="e">
            <v>#N/A</v>
          </cell>
          <cell r="CO627" t="e">
            <v>#N/A</v>
          </cell>
          <cell r="CP627" t="e">
            <v>#N/A</v>
          </cell>
          <cell r="CQ627" t="e">
            <v>#N/A</v>
          </cell>
          <cell r="CR627" t="e">
            <v>#N/A</v>
          </cell>
          <cell r="CS627" t="e">
            <v>#N/A</v>
          </cell>
          <cell r="CT627" t="e">
            <v>#N/A</v>
          </cell>
          <cell r="CU627" t="e">
            <v>#N/A</v>
          </cell>
          <cell r="CV627" t="e">
            <v>#N/A</v>
          </cell>
          <cell r="CW627" t="e">
            <v>#N/A</v>
          </cell>
          <cell r="CX627" t="e">
            <v>#N/A</v>
          </cell>
          <cell r="CY627" t="e">
            <v>#N/A</v>
          </cell>
          <cell r="CZ627" t="e">
            <v>#N/A</v>
          </cell>
          <cell r="DA627" t="e">
            <v>#N/A</v>
          </cell>
          <cell r="DB627" t="e">
            <v>#N/A</v>
          </cell>
          <cell r="DC627" t="e">
            <v>#N/A</v>
          </cell>
          <cell r="DD627" t="e">
            <v>#N/A</v>
          </cell>
          <cell r="DE627" t="e">
            <v>#N/A</v>
          </cell>
          <cell r="DF627" t="e">
            <v>#N/A</v>
          </cell>
          <cell r="DG627" t="e">
            <v>#N/A</v>
          </cell>
          <cell r="DH627" t="e">
            <v>#N/A</v>
          </cell>
          <cell r="DI627" t="e">
            <v>#N/A</v>
          </cell>
          <cell r="DJ627" t="e">
            <v>#N/A</v>
          </cell>
          <cell r="DK627" t="e">
            <v>#N/A</v>
          </cell>
          <cell r="DL627" t="e">
            <v>#N/A</v>
          </cell>
          <cell r="DM627" t="e">
            <v>#N/A</v>
          </cell>
          <cell r="DN627" t="e">
            <v>#N/A</v>
          </cell>
          <cell r="DO627" t="e">
            <v>#N/A</v>
          </cell>
          <cell r="DP627" t="e">
            <v>#N/A</v>
          </cell>
          <cell r="DQ627" t="e">
            <v>#N/A</v>
          </cell>
          <cell r="DR627" t="e">
            <v>#N/A</v>
          </cell>
          <cell r="DS627" t="e">
            <v>#N/A</v>
          </cell>
          <cell r="DT627" t="e">
            <v>#N/A</v>
          </cell>
          <cell r="DU627" t="e">
            <v>#N/A</v>
          </cell>
          <cell r="DV627" t="e">
            <v>#N/A</v>
          </cell>
          <cell r="DW627" t="e">
            <v>#N/A</v>
          </cell>
          <cell r="DX627" t="e">
            <v>#N/A</v>
          </cell>
          <cell r="DY627" t="e">
            <v>#N/A</v>
          </cell>
          <cell r="DZ627" t="e">
            <v>#N/A</v>
          </cell>
          <cell r="EA627" t="e">
            <v>#N/A</v>
          </cell>
          <cell r="EB627" t="e">
            <v>#N/A</v>
          </cell>
          <cell r="EC627" t="e">
            <v>#N/A</v>
          </cell>
        </row>
        <row r="628">
          <cell r="CA628" t="e">
            <v>#N/A</v>
          </cell>
          <cell r="CB628" t="e">
            <v>#N/A</v>
          </cell>
          <cell r="CC628" t="e">
            <v>#N/A</v>
          </cell>
          <cell r="CD628" t="e">
            <v>#N/A</v>
          </cell>
          <cell r="CE628" t="e">
            <v>#N/A</v>
          </cell>
          <cell r="CF628" t="e">
            <v>#N/A</v>
          </cell>
          <cell r="CG628" t="e">
            <v>#N/A</v>
          </cell>
          <cell r="CH628" t="e">
            <v>#N/A</v>
          </cell>
          <cell r="CI628" t="e">
            <v>#N/A</v>
          </cell>
          <cell r="CJ628" t="e">
            <v>#N/A</v>
          </cell>
          <cell r="CK628" t="e">
            <v>#N/A</v>
          </cell>
          <cell r="CL628" t="e">
            <v>#N/A</v>
          </cell>
          <cell r="CM628" t="e">
            <v>#N/A</v>
          </cell>
          <cell r="CN628" t="e">
            <v>#N/A</v>
          </cell>
          <cell r="CO628" t="e">
            <v>#N/A</v>
          </cell>
          <cell r="CP628" t="e">
            <v>#N/A</v>
          </cell>
          <cell r="CQ628" t="e">
            <v>#N/A</v>
          </cell>
          <cell r="CR628" t="e">
            <v>#N/A</v>
          </cell>
          <cell r="CS628" t="e">
            <v>#N/A</v>
          </cell>
          <cell r="CT628" t="e">
            <v>#N/A</v>
          </cell>
          <cell r="CU628" t="e">
            <v>#N/A</v>
          </cell>
          <cell r="CV628" t="e">
            <v>#N/A</v>
          </cell>
          <cell r="CW628" t="e">
            <v>#N/A</v>
          </cell>
          <cell r="CX628" t="e">
            <v>#N/A</v>
          </cell>
          <cell r="CY628" t="e">
            <v>#N/A</v>
          </cell>
          <cell r="CZ628" t="e">
            <v>#N/A</v>
          </cell>
          <cell r="DA628" t="e">
            <v>#N/A</v>
          </cell>
          <cell r="DB628" t="e">
            <v>#N/A</v>
          </cell>
          <cell r="DC628" t="e">
            <v>#N/A</v>
          </cell>
          <cell r="DD628" t="e">
            <v>#N/A</v>
          </cell>
          <cell r="DE628" t="e">
            <v>#N/A</v>
          </cell>
          <cell r="DF628" t="e">
            <v>#N/A</v>
          </cell>
          <cell r="DG628" t="e">
            <v>#N/A</v>
          </cell>
          <cell r="DH628" t="e">
            <v>#N/A</v>
          </cell>
          <cell r="DI628" t="e">
            <v>#N/A</v>
          </cell>
          <cell r="DJ628" t="e">
            <v>#N/A</v>
          </cell>
          <cell r="DK628" t="e">
            <v>#N/A</v>
          </cell>
          <cell r="DL628" t="e">
            <v>#N/A</v>
          </cell>
          <cell r="DM628" t="e">
            <v>#N/A</v>
          </cell>
          <cell r="DN628" t="e">
            <v>#N/A</v>
          </cell>
          <cell r="DO628" t="e">
            <v>#N/A</v>
          </cell>
          <cell r="DP628" t="e">
            <v>#N/A</v>
          </cell>
          <cell r="DQ628" t="e">
            <v>#N/A</v>
          </cell>
          <cell r="DR628" t="e">
            <v>#N/A</v>
          </cell>
          <cell r="DS628" t="e">
            <v>#N/A</v>
          </cell>
          <cell r="DT628" t="e">
            <v>#N/A</v>
          </cell>
          <cell r="DU628" t="e">
            <v>#N/A</v>
          </cell>
          <cell r="DV628" t="e">
            <v>#N/A</v>
          </cell>
          <cell r="DW628" t="e">
            <v>#N/A</v>
          </cell>
          <cell r="DX628" t="e">
            <v>#N/A</v>
          </cell>
          <cell r="DY628" t="e">
            <v>#N/A</v>
          </cell>
          <cell r="DZ628" t="e">
            <v>#N/A</v>
          </cell>
          <cell r="EA628" t="e">
            <v>#N/A</v>
          </cell>
          <cell r="EB628" t="e">
            <v>#N/A</v>
          </cell>
          <cell r="EC628" t="e">
            <v>#N/A</v>
          </cell>
        </row>
        <row r="629">
          <cell r="CA629" t="e">
            <v>#N/A</v>
          </cell>
          <cell r="CB629" t="e">
            <v>#N/A</v>
          </cell>
          <cell r="CC629" t="e">
            <v>#N/A</v>
          </cell>
          <cell r="CD629" t="e">
            <v>#N/A</v>
          </cell>
          <cell r="CE629" t="e">
            <v>#N/A</v>
          </cell>
          <cell r="CF629" t="e">
            <v>#N/A</v>
          </cell>
          <cell r="CG629" t="e">
            <v>#N/A</v>
          </cell>
          <cell r="CH629" t="e">
            <v>#N/A</v>
          </cell>
          <cell r="CI629" t="e">
            <v>#N/A</v>
          </cell>
          <cell r="CJ629" t="e">
            <v>#N/A</v>
          </cell>
          <cell r="CK629" t="e">
            <v>#N/A</v>
          </cell>
          <cell r="CL629" t="e">
            <v>#N/A</v>
          </cell>
          <cell r="CM629" t="e">
            <v>#N/A</v>
          </cell>
          <cell r="CN629" t="e">
            <v>#N/A</v>
          </cell>
          <cell r="CO629" t="e">
            <v>#N/A</v>
          </cell>
          <cell r="CP629" t="e">
            <v>#N/A</v>
          </cell>
          <cell r="CQ629" t="e">
            <v>#N/A</v>
          </cell>
          <cell r="CR629" t="e">
            <v>#N/A</v>
          </cell>
          <cell r="CS629" t="e">
            <v>#N/A</v>
          </cell>
          <cell r="CT629" t="e">
            <v>#N/A</v>
          </cell>
          <cell r="CU629" t="e">
            <v>#N/A</v>
          </cell>
          <cell r="CV629" t="e">
            <v>#N/A</v>
          </cell>
          <cell r="CW629" t="e">
            <v>#N/A</v>
          </cell>
          <cell r="CX629" t="e">
            <v>#N/A</v>
          </cell>
          <cell r="CY629" t="e">
            <v>#N/A</v>
          </cell>
          <cell r="CZ629" t="e">
            <v>#N/A</v>
          </cell>
          <cell r="DA629" t="e">
            <v>#N/A</v>
          </cell>
          <cell r="DB629" t="e">
            <v>#N/A</v>
          </cell>
          <cell r="DC629" t="e">
            <v>#N/A</v>
          </cell>
          <cell r="DD629" t="e">
            <v>#N/A</v>
          </cell>
          <cell r="DE629" t="e">
            <v>#N/A</v>
          </cell>
          <cell r="DF629" t="e">
            <v>#N/A</v>
          </cell>
          <cell r="DG629" t="e">
            <v>#N/A</v>
          </cell>
          <cell r="DH629" t="e">
            <v>#N/A</v>
          </cell>
          <cell r="DI629" t="e">
            <v>#N/A</v>
          </cell>
          <cell r="DJ629" t="e">
            <v>#N/A</v>
          </cell>
          <cell r="DK629" t="e">
            <v>#N/A</v>
          </cell>
          <cell r="DL629" t="e">
            <v>#N/A</v>
          </cell>
          <cell r="DM629" t="e">
            <v>#N/A</v>
          </cell>
          <cell r="DN629" t="e">
            <v>#N/A</v>
          </cell>
          <cell r="DO629" t="e">
            <v>#N/A</v>
          </cell>
          <cell r="DP629" t="e">
            <v>#N/A</v>
          </cell>
          <cell r="DQ629" t="e">
            <v>#N/A</v>
          </cell>
          <cell r="DR629" t="e">
            <v>#N/A</v>
          </cell>
          <cell r="DS629" t="e">
            <v>#N/A</v>
          </cell>
          <cell r="DT629" t="e">
            <v>#N/A</v>
          </cell>
          <cell r="DU629" t="e">
            <v>#N/A</v>
          </cell>
          <cell r="DV629" t="e">
            <v>#N/A</v>
          </cell>
          <cell r="DW629" t="e">
            <v>#N/A</v>
          </cell>
          <cell r="DX629" t="e">
            <v>#N/A</v>
          </cell>
          <cell r="DY629" t="e">
            <v>#N/A</v>
          </cell>
          <cell r="DZ629" t="e">
            <v>#N/A</v>
          </cell>
          <cell r="EA629" t="e">
            <v>#N/A</v>
          </cell>
          <cell r="EB629" t="e">
            <v>#N/A</v>
          </cell>
          <cell r="EC629" t="e">
            <v>#N/A</v>
          </cell>
        </row>
        <row r="630">
          <cell r="CA630" t="e">
            <v>#N/A</v>
          </cell>
          <cell r="CB630" t="e">
            <v>#N/A</v>
          </cell>
          <cell r="CC630" t="e">
            <v>#N/A</v>
          </cell>
          <cell r="CD630" t="e">
            <v>#N/A</v>
          </cell>
          <cell r="CE630" t="e">
            <v>#N/A</v>
          </cell>
          <cell r="CF630" t="e">
            <v>#N/A</v>
          </cell>
          <cell r="CG630" t="e">
            <v>#N/A</v>
          </cell>
          <cell r="CH630" t="e">
            <v>#N/A</v>
          </cell>
          <cell r="CI630" t="e">
            <v>#N/A</v>
          </cell>
          <cell r="CJ630" t="e">
            <v>#N/A</v>
          </cell>
          <cell r="CK630" t="e">
            <v>#N/A</v>
          </cell>
          <cell r="CL630" t="e">
            <v>#N/A</v>
          </cell>
          <cell r="CM630" t="e">
            <v>#N/A</v>
          </cell>
          <cell r="CN630" t="e">
            <v>#N/A</v>
          </cell>
          <cell r="CO630" t="e">
            <v>#N/A</v>
          </cell>
          <cell r="CP630" t="e">
            <v>#N/A</v>
          </cell>
          <cell r="CQ630" t="e">
            <v>#N/A</v>
          </cell>
          <cell r="CR630" t="e">
            <v>#N/A</v>
          </cell>
          <cell r="CS630" t="e">
            <v>#N/A</v>
          </cell>
          <cell r="CT630" t="e">
            <v>#N/A</v>
          </cell>
          <cell r="CU630" t="e">
            <v>#N/A</v>
          </cell>
          <cell r="CV630" t="e">
            <v>#N/A</v>
          </cell>
          <cell r="CW630" t="e">
            <v>#N/A</v>
          </cell>
          <cell r="CX630" t="e">
            <v>#N/A</v>
          </cell>
          <cell r="CY630" t="e">
            <v>#N/A</v>
          </cell>
          <cell r="CZ630" t="e">
            <v>#N/A</v>
          </cell>
          <cell r="DA630" t="e">
            <v>#N/A</v>
          </cell>
          <cell r="DB630" t="e">
            <v>#N/A</v>
          </cell>
          <cell r="DC630" t="e">
            <v>#N/A</v>
          </cell>
          <cell r="DD630" t="e">
            <v>#N/A</v>
          </cell>
          <cell r="DE630" t="e">
            <v>#N/A</v>
          </cell>
          <cell r="DF630" t="e">
            <v>#N/A</v>
          </cell>
          <cell r="DG630" t="e">
            <v>#N/A</v>
          </cell>
          <cell r="DH630" t="e">
            <v>#N/A</v>
          </cell>
          <cell r="DI630" t="e">
            <v>#N/A</v>
          </cell>
          <cell r="DJ630" t="e">
            <v>#N/A</v>
          </cell>
          <cell r="DK630" t="e">
            <v>#N/A</v>
          </cell>
          <cell r="DL630" t="e">
            <v>#N/A</v>
          </cell>
          <cell r="DM630" t="e">
            <v>#N/A</v>
          </cell>
          <cell r="DN630" t="e">
            <v>#N/A</v>
          </cell>
          <cell r="DO630" t="e">
            <v>#N/A</v>
          </cell>
          <cell r="DP630" t="e">
            <v>#N/A</v>
          </cell>
          <cell r="DQ630" t="e">
            <v>#N/A</v>
          </cell>
          <cell r="DR630" t="e">
            <v>#N/A</v>
          </cell>
          <cell r="DS630" t="e">
            <v>#N/A</v>
          </cell>
          <cell r="DT630" t="e">
            <v>#N/A</v>
          </cell>
          <cell r="DU630" t="e">
            <v>#N/A</v>
          </cell>
          <cell r="DV630" t="e">
            <v>#N/A</v>
          </cell>
          <cell r="DW630" t="e">
            <v>#N/A</v>
          </cell>
          <cell r="DX630" t="e">
            <v>#N/A</v>
          </cell>
          <cell r="DY630" t="e">
            <v>#N/A</v>
          </cell>
          <cell r="DZ630" t="e">
            <v>#N/A</v>
          </cell>
          <cell r="EA630" t="e">
            <v>#N/A</v>
          </cell>
          <cell r="EB630" t="e">
            <v>#N/A</v>
          </cell>
          <cell r="EC630" t="e">
            <v>#N/A</v>
          </cell>
        </row>
        <row r="631">
          <cell r="CA631" t="e">
            <v>#N/A</v>
          </cell>
          <cell r="CB631" t="e">
            <v>#N/A</v>
          </cell>
          <cell r="CC631" t="e">
            <v>#N/A</v>
          </cell>
          <cell r="CD631" t="e">
            <v>#N/A</v>
          </cell>
          <cell r="CE631" t="e">
            <v>#N/A</v>
          </cell>
          <cell r="CF631" t="e">
            <v>#N/A</v>
          </cell>
          <cell r="CG631" t="e">
            <v>#N/A</v>
          </cell>
          <cell r="CH631" t="e">
            <v>#N/A</v>
          </cell>
          <cell r="CI631" t="e">
            <v>#N/A</v>
          </cell>
          <cell r="CJ631" t="e">
            <v>#N/A</v>
          </cell>
          <cell r="CK631" t="e">
            <v>#N/A</v>
          </cell>
          <cell r="CL631" t="e">
            <v>#N/A</v>
          </cell>
          <cell r="CM631" t="e">
            <v>#N/A</v>
          </cell>
          <cell r="CN631" t="e">
            <v>#N/A</v>
          </cell>
          <cell r="CO631" t="e">
            <v>#N/A</v>
          </cell>
          <cell r="CP631" t="e">
            <v>#N/A</v>
          </cell>
          <cell r="CQ631" t="e">
            <v>#N/A</v>
          </cell>
          <cell r="CR631" t="e">
            <v>#N/A</v>
          </cell>
          <cell r="CS631" t="e">
            <v>#N/A</v>
          </cell>
          <cell r="CT631" t="e">
            <v>#N/A</v>
          </cell>
          <cell r="CU631" t="e">
            <v>#N/A</v>
          </cell>
          <cell r="CV631" t="e">
            <v>#N/A</v>
          </cell>
          <cell r="CW631" t="e">
            <v>#N/A</v>
          </cell>
          <cell r="CX631" t="e">
            <v>#N/A</v>
          </cell>
          <cell r="CY631" t="e">
            <v>#N/A</v>
          </cell>
          <cell r="CZ631" t="e">
            <v>#N/A</v>
          </cell>
          <cell r="DA631" t="e">
            <v>#N/A</v>
          </cell>
          <cell r="DB631" t="e">
            <v>#N/A</v>
          </cell>
          <cell r="DC631" t="e">
            <v>#N/A</v>
          </cell>
          <cell r="DD631" t="e">
            <v>#N/A</v>
          </cell>
          <cell r="DE631" t="e">
            <v>#N/A</v>
          </cell>
          <cell r="DF631" t="e">
            <v>#N/A</v>
          </cell>
          <cell r="DG631" t="e">
            <v>#N/A</v>
          </cell>
          <cell r="DH631" t="e">
            <v>#N/A</v>
          </cell>
          <cell r="DI631" t="e">
            <v>#N/A</v>
          </cell>
          <cell r="DJ631" t="e">
            <v>#N/A</v>
          </cell>
          <cell r="DK631" t="e">
            <v>#N/A</v>
          </cell>
          <cell r="DL631" t="e">
            <v>#N/A</v>
          </cell>
          <cell r="DM631" t="e">
            <v>#N/A</v>
          </cell>
          <cell r="DN631" t="e">
            <v>#N/A</v>
          </cell>
          <cell r="DO631" t="e">
            <v>#N/A</v>
          </cell>
          <cell r="DP631" t="e">
            <v>#N/A</v>
          </cell>
          <cell r="DQ631" t="e">
            <v>#N/A</v>
          </cell>
          <cell r="DR631" t="e">
            <v>#N/A</v>
          </cell>
          <cell r="DS631" t="e">
            <v>#N/A</v>
          </cell>
          <cell r="DT631" t="e">
            <v>#N/A</v>
          </cell>
          <cell r="DU631" t="e">
            <v>#N/A</v>
          </cell>
          <cell r="DV631" t="e">
            <v>#N/A</v>
          </cell>
          <cell r="DW631" t="e">
            <v>#N/A</v>
          </cell>
          <cell r="DX631" t="e">
            <v>#N/A</v>
          </cell>
          <cell r="DY631" t="e">
            <v>#N/A</v>
          </cell>
          <cell r="DZ631" t="e">
            <v>#N/A</v>
          </cell>
          <cell r="EA631" t="e">
            <v>#N/A</v>
          </cell>
          <cell r="EB631" t="e">
            <v>#N/A</v>
          </cell>
          <cell r="EC631" t="e">
            <v>#N/A</v>
          </cell>
        </row>
        <row r="632">
          <cell r="CA632" t="e">
            <v>#N/A</v>
          </cell>
          <cell r="CB632" t="e">
            <v>#N/A</v>
          </cell>
          <cell r="CC632" t="e">
            <v>#N/A</v>
          </cell>
          <cell r="CD632" t="e">
            <v>#N/A</v>
          </cell>
          <cell r="CE632" t="e">
            <v>#N/A</v>
          </cell>
          <cell r="CF632" t="e">
            <v>#N/A</v>
          </cell>
          <cell r="CG632" t="e">
            <v>#N/A</v>
          </cell>
          <cell r="CH632" t="e">
            <v>#N/A</v>
          </cell>
          <cell r="CI632" t="e">
            <v>#N/A</v>
          </cell>
          <cell r="CJ632" t="e">
            <v>#N/A</v>
          </cell>
          <cell r="CK632" t="e">
            <v>#N/A</v>
          </cell>
          <cell r="CL632" t="e">
            <v>#N/A</v>
          </cell>
          <cell r="CM632" t="e">
            <v>#N/A</v>
          </cell>
          <cell r="CN632" t="e">
            <v>#N/A</v>
          </cell>
          <cell r="CO632" t="e">
            <v>#N/A</v>
          </cell>
          <cell r="CP632" t="e">
            <v>#N/A</v>
          </cell>
          <cell r="CQ632" t="e">
            <v>#N/A</v>
          </cell>
          <cell r="CR632" t="e">
            <v>#N/A</v>
          </cell>
          <cell r="CS632" t="e">
            <v>#N/A</v>
          </cell>
          <cell r="CT632" t="e">
            <v>#N/A</v>
          </cell>
          <cell r="CU632" t="e">
            <v>#N/A</v>
          </cell>
          <cell r="CV632" t="e">
            <v>#N/A</v>
          </cell>
          <cell r="CW632" t="e">
            <v>#N/A</v>
          </cell>
          <cell r="CX632" t="e">
            <v>#N/A</v>
          </cell>
          <cell r="CY632" t="e">
            <v>#N/A</v>
          </cell>
          <cell r="CZ632" t="e">
            <v>#N/A</v>
          </cell>
          <cell r="DA632" t="e">
            <v>#N/A</v>
          </cell>
          <cell r="DB632" t="e">
            <v>#N/A</v>
          </cell>
          <cell r="DC632" t="e">
            <v>#N/A</v>
          </cell>
          <cell r="DD632" t="e">
            <v>#N/A</v>
          </cell>
          <cell r="DE632" t="e">
            <v>#N/A</v>
          </cell>
          <cell r="DF632" t="e">
            <v>#N/A</v>
          </cell>
          <cell r="DG632" t="e">
            <v>#N/A</v>
          </cell>
          <cell r="DH632" t="e">
            <v>#N/A</v>
          </cell>
          <cell r="DI632" t="e">
            <v>#N/A</v>
          </cell>
          <cell r="DJ632" t="e">
            <v>#N/A</v>
          </cell>
          <cell r="DK632" t="e">
            <v>#N/A</v>
          </cell>
          <cell r="DL632" t="e">
            <v>#N/A</v>
          </cell>
          <cell r="DM632" t="e">
            <v>#N/A</v>
          </cell>
          <cell r="DN632" t="e">
            <v>#N/A</v>
          </cell>
          <cell r="DO632" t="e">
            <v>#N/A</v>
          </cell>
          <cell r="DP632" t="e">
            <v>#N/A</v>
          </cell>
          <cell r="DQ632" t="e">
            <v>#N/A</v>
          </cell>
          <cell r="DR632" t="e">
            <v>#N/A</v>
          </cell>
          <cell r="DS632" t="e">
            <v>#N/A</v>
          </cell>
          <cell r="DT632" t="e">
            <v>#N/A</v>
          </cell>
          <cell r="DU632" t="e">
            <v>#N/A</v>
          </cell>
          <cell r="DV632" t="e">
            <v>#N/A</v>
          </cell>
          <cell r="DW632" t="e">
            <v>#N/A</v>
          </cell>
          <cell r="DX632" t="e">
            <v>#N/A</v>
          </cell>
          <cell r="DY632" t="e">
            <v>#N/A</v>
          </cell>
          <cell r="DZ632" t="e">
            <v>#N/A</v>
          </cell>
          <cell r="EA632" t="e">
            <v>#N/A</v>
          </cell>
          <cell r="EB632" t="e">
            <v>#N/A</v>
          </cell>
          <cell r="EC632" t="e">
            <v>#N/A</v>
          </cell>
        </row>
        <row r="633">
          <cell r="CA633" t="e">
            <v>#N/A</v>
          </cell>
          <cell r="CB633" t="e">
            <v>#N/A</v>
          </cell>
          <cell r="CC633" t="e">
            <v>#N/A</v>
          </cell>
          <cell r="CD633" t="e">
            <v>#N/A</v>
          </cell>
          <cell r="CE633" t="e">
            <v>#N/A</v>
          </cell>
          <cell r="CF633" t="e">
            <v>#N/A</v>
          </cell>
          <cell r="CG633" t="e">
            <v>#N/A</v>
          </cell>
          <cell r="CH633" t="e">
            <v>#N/A</v>
          </cell>
          <cell r="CI633" t="e">
            <v>#N/A</v>
          </cell>
          <cell r="CJ633" t="e">
            <v>#N/A</v>
          </cell>
          <cell r="CK633" t="e">
            <v>#N/A</v>
          </cell>
          <cell r="CL633" t="e">
            <v>#N/A</v>
          </cell>
          <cell r="CM633" t="e">
            <v>#N/A</v>
          </cell>
          <cell r="CN633" t="e">
            <v>#N/A</v>
          </cell>
          <cell r="CO633" t="e">
            <v>#N/A</v>
          </cell>
          <cell r="CP633" t="e">
            <v>#N/A</v>
          </cell>
          <cell r="CQ633" t="e">
            <v>#N/A</v>
          </cell>
          <cell r="CR633" t="e">
            <v>#N/A</v>
          </cell>
          <cell r="CS633" t="e">
            <v>#N/A</v>
          </cell>
          <cell r="CT633" t="e">
            <v>#N/A</v>
          </cell>
          <cell r="CU633" t="e">
            <v>#N/A</v>
          </cell>
          <cell r="CV633" t="e">
            <v>#N/A</v>
          </cell>
          <cell r="CW633" t="e">
            <v>#N/A</v>
          </cell>
          <cell r="CX633" t="e">
            <v>#N/A</v>
          </cell>
          <cell r="CY633" t="e">
            <v>#N/A</v>
          </cell>
          <cell r="CZ633" t="e">
            <v>#N/A</v>
          </cell>
          <cell r="DA633" t="e">
            <v>#N/A</v>
          </cell>
          <cell r="DB633" t="e">
            <v>#N/A</v>
          </cell>
          <cell r="DC633" t="e">
            <v>#N/A</v>
          </cell>
          <cell r="DD633" t="e">
            <v>#N/A</v>
          </cell>
          <cell r="DE633" t="e">
            <v>#N/A</v>
          </cell>
          <cell r="DF633" t="e">
            <v>#N/A</v>
          </cell>
          <cell r="DG633" t="e">
            <v>#N/A</v>
          </cell>
          <cell r="DH633" t="e">
            <v>#N/A</v>
          </cell>
          <cell r="DI633" t="e">
            <v>#N/A</v>
          </cell>
          <cell r="DJ633" t="e">
            <v>#N/A</v>
          </cell>
          <cell r="DK633" t="e">
            <v>#N/A</v>
          </cell>
          <cell r="DL633" t="e">
            <v>#N/A</v>
          </cell>
          <cell r="DM633" t="e">
            <v>#N/A</v>
          </cell>
          <cell r="DN633" t="e">
            <v>#N/A</v>
          </cell>
          <cell r="DO633" t="e">
            <v>#N/A</v>
          </cell>
          <cell r="DP633" t="e">
            <v>#N/A</v>
          </cell>
          <cell r="DQ633" t="e">
            <v>#N/A</v>
          </cell>
          <cell r="DR633" t="e">
            <v>#N/A</v>
          </cell>
          <cell r="DS633" t="e">
            <v>#N/A</v>
          </cell>
          <cell r="DT633" t="e">
            <v>#N/A</v>
          </cell>
          <cell r="DU633" t="e">
            <v>#N/A</v>
          </cell>
          <cell r="DV633" t="e">
            <v>#N/A</v>
          </cell>
          <cell r="DW633" t="e">
            <v>#N/A</v>
          </cell>
          <cell r="DX633" t="e">
            <v>#N/A</v>
          </cell>
          <cell r="DY633" t="e">
            <v>#N/A</v>
          </cell>
          <cell r="DZ633" t="e">
            <v>#N/A</v>
          </cell>
          <cell r="EA633" t="e">
            <v>#N/A</v>
          </cell>
          <cell r="EB633" t="e">
            <v>#N/A</v>
          </cell>
          <cell r="EC633" t="e">
            <v>#N/A</v>
          </cell>
        </row>
        <row r="634">
          <cell r="CA634" t="e">
            <v>#N/A</v>
          </cell>
          <cell r="CB634" t="e">
            <v>#N/A</v>
          </cell>
          <cell r="CC634" t="e">
            <v>#N/A</v>
          </cell>
          <cell r="CD634" t="e">
            <v>#N/A</v>
          </cell>
          <cell r="CE634" t="e">
            <v>#N/A</v>
          </cell>
          <cell r="CF634" t="e">
            <v>#N/A</v>
          </cell>
          <cell r="CG634" t="e">
            <v>#N/A</v>
          </cell>
          <cell r="CH634" t="e">
            <v>#N/A</v>
          </cell>
          <cell r="CI634" t="e">
            <v>#N/A</v>
          </cell>
          <cell r="CJ634" t="e">
            <v>#N/A</v>
          </cell>
          <cell r="CK634" t="e">
            <v>#N/A</v>
          </cell>
          <cell r="CL634" t="e">
            <v>#N/A</v>
          </cell>
          <cell r="CM634" t="e">
            <v>#N/A</v>
          </cell>
          <cell r="CN634" t="e">
            <v>#N/A</v>
          </cell>
          <cell r="CO634" t="e">
            <v>#N/A</v>
          </cell>
          <cell r="CP634" t="e">
            <v>#N/A</v>
          </cell>
          <cell r="CQ634" t="e">
            <v>#N/A</v>
          </cell>
          <cell r="CR634" t="e">
            <v>#N/A</v>
          </cell>
          <cell r="CS634" t="e">
            <v>#N/A</v>
          </cell>
          <cell r="CT634" t="e">
            <v>#N/A</v>
          </cell>
          <cell r="CU634" t="e">
            <v>#N/A</v>
          </cell>
          <cell r="CV634" t="e">
            <v>#N/A</v>
          </cell>
          <cell r="CW634" t="e">
            <v>#N/A</v>
          </cell>
          <cell r="CX634" t="e">
            <v>#N/A</v>
          </cell>
          <cell r="CY634" t="e">
            <v>#N/A</v>
          </cell>
          <cell r="CZ634" t="e">
            <v>#N/A</v>
          </cell>
          <cell r="DA634" t="e">
            <v>#N/A</v>
          </cell>
          <cell r="DB634" t="e">
            <v>#N/A</v>
          </cell>
          <cell r="DC634" t="e">
            <v>#N/A</v>
          </cell>
          <cell r="DD634" t="e">
            <v>#N/A</v>
          </cell>
          <cell r="DE634" t="e">
            <v>#N/A</v>
          </cell>
          <cell r="DF634" t="e">
            <v>#N/A</v>
          </cell>
          <cell r="DG634" t="e">
            <v>#N/A</v>
          </cell>
          <cell r="DH634" t="e">
            <v>#N/A</v>
          </cell>
          <cell r="DI634" t="e">
            <v>#N/A</v>
          </cell>
          <cell r="DJ634" t="e">
            <v>#N/A</v>
          </cell>
          <cell r="DK634" t="e">
            <v>#N/A</v>
          </cell>
          <cell r="DL634" t="e">
            <v>#N/A</v>
          </cell>
          <cell r="DM634" t="e">
            <v>#N/A</v>
          </cell>
          <cell r="DN634" t="e">
            <v>#N/A</v>
          </cell>
          <cell r="DO634" t="e">
            <v>#N/A</v>
          </cell>
          <cell r="DP634" t="e">
            <v>#N/A</v>
          </cell>
          <cell r="DQ634" t="e">
            <v>#N/A</v>
          </cell>
          <cell r="DR634" t="e">
            <v>#N/A</v>
          </cell>
          <cell r="DS634" t="e">
            <v>#N/A</v>
          </cell>
          <cell r="DT634" t="e">
            <v>#N/A</v>
          </cell>
          <cell r="DU634" t="e">
            <v>#N/A</v>
          </cell>
          <cell r="DV634" t="e">
            <v>#N/A</v>
          </cell>
          <cell r="DW634" t="e">
            <v>#N/A</v>
          </cell>
          <cell r="DX634" t="e">
            <v>#N/A</v>
          </cell>
          <cell r="DY634" t="e">
            <v>#N/A</v>
          </cell>
          <cell r="DZ634" t="e">
            <v>#N/A</v>
          </cell>
          <cell r="EA634" t="e">
            <v>#N/A</v>
          </cell>
          <cell r="EB634" t="e">
            <v>#N/A</v>
          </cell>
          <cell r="EC634" t="e">
            <v>#N/A</v>
          </cell>
        </row>
        <row r="635">
          <cell r="CA635" t="e">
            <v>#N/A</v>
          </cell>
          <cell r="CB635" t="e">
            <v>#N/A</v>
          </cell>
          <cell r="CC635" t="e">
            <v>#N/A</v>
          </cell>
          <cell r="CD635" t="e">
            <v>#N/A</v>
          </cell>
          <cell r="CE635" t="e">
            <v>#N/A</v>
          </cell>
          <cell r="CF635" t="e">
            <v>#N/A</v>
          </cell>
          <cell r="CG635" t="e">
            <v>#N/A</v>
          </cell>
          <cell r="CH635" t="e">
            <v>#N/A</v>
          </cell>
          <cell r="CI635" t="e">
            <v>#N/A</v>
          </cell>
          <cell r="CJ635" t="e">
            <v>#N/A</v>
          </cell>
          <cell r="CK635" t="e">
            <v>#N/A</v>
          </cell>
          <cell r="CL635" t="e">
            <v>#N/A</v>
          </cell>
          <cell r="CM635" t="e">
            <v>#N/A</v>
          </cell>
          <cell r="CN635" t="e">
            <v>#N/A</v>
          </cell>
          <cell r="CO635" t="e">
            <v>#N/A</v>
          </cell>
          <cell r="CP635" t="e">
            <v>#N/A</v>
          </cell>
          <cell r="CQ635" t="e">
            <v>#N/A</v>
          </cell>
          <cell r="CR635" t="e">
            <v>#N/A</v>
          </cell>
          <cell r="CS635" t="e">
            <v>#N/A</v>
          </cell>
          <cell r="CT635" t="e">
            <v>#N/A</v>
          </cell>
          <cell r="CU635" t="e">
            <v>#N/A</v>
          </cell>
          <cell r="CV635" t="e">
            <v>#N/A</v>
          </cell>
          <cell r="CW635" t="e">
            <v>#N/A</v>
          </cell>
          <cell r="CX635" t="e">
            <v>#N/A</v>
          </cell>
          <cell r="CY635" t="e">
            <v>#N/A</v>
          </cell>
          <cell r="CZ635" t="e">
            <v>#N/A</v>
          </cell>
          <cell r="DA635" t="e">
            <v>#N/A</v>
          </cell>
          <cell r="DB635" t="e">
            <v>#N/A</v>
          </cell>
          <cell r="DC635" t="e">
            <v>#N/A</v>
          </cell>
          <cell r="DD635" t="e">
            <v>#N/A</v>
          </cell>
          <cell r="DE635" t="e">
            <v>#N/A</v>
          </cell>
          <cell r="DF635" t="e">
            <v>#N/A</v>
          </cell>
          <cell r="DG635" t="e">
            <v>#N/A</v>
          </cell>
          <cell r="DH635" t="e">
            <v>#N/A</v>
          </cell>
          <cell r="DI635" t="e">
            <v>#N/A</v>
          </cell>
          <cell r="DJ635" t="e">
            <v>#N/A</v>
          </cell>
          <cell r="DK635" t="e">
            <v>#N/A</v>
          </cell>
          <cell r="DL635" t="e">
            <v>#N/A</v>
          </cell>
          <cell r="DM635" t="e">
            <v>#N/A</v>
          </cell>
          <cell r="DN635" t="e">
            <v>#N/A</v>
          </cell>
          <cell r="DO635" t="e">
            <v>#N/A</v>
          </cell>
          <cell r="DP635" t="e">
            <v>#N/A</v>
          </cell>
          <cell r="DQ635" t="e">
            <v>#N/A</v>
          </cell>
          <cell r="DR635" t="e">
            <v>#N/A</v>
          </cell>
          <cell r="DS635" t="e">
            <v>#N/A</v>
          </cell>
          <cell r="DT635" t="e">
            <v>#N/A</v>
          </cell>
          <cell r="DU635" t="e">
            <v>#N/A</v>
          </cell>
          <cell r="DV635" t="e">
            <v>#N/A</v>
          </cell>
          <cell r="DW635" t="e">
            <v>#N/A</v>
          </cell>
          <cell r="DX635" t="e">
            <v>#N/A</v>
          </cell>
          <cell r="DY635" t="e">
            <v>#N/A</v>
          </cell>
          <cell r="DZ635" t="e">
            <v>#N/A</v>
          </cell>
          <cell r="EA635" t="e">
            <v>#N/A</v>
          </cell>
          <cell r="EB635" t="e">
            <v>#N/A</v>
          </cell>
          <cell r="EC635" t="e">
            <v>#N/A</v>
          </cell>
        </row>
        <row r="636">
          <cell r="CA636" t="e">
            <v>#N/A</v>
          </cell>
          <cell r="CB636" t="e">
            <v>#N/A</v>
          </cell>
          <cell r="CC636" t="e">
            <v>#N/A</v>
          </cell>
          <cell r="CD636" t="e">
            <v>#N/A</v>
          </cell>
          <cell r="CE636" t="e">
            <v>#N/A</v>
          </cell>
          <cell r="CF636" t="e">
            <v>#N/A</v>
          </cell>
          <cell r="CG636" t="e">
            <v>#N/A</v>
          </cell>
          <cell r="CH636" t="e">
            <v>#N/A</v>
          </cell>
          <cell r="CI636" t="e">
            <v>#N/A</v>
          </cell>
          <cell r="CJ636" t="e">
            <v>#N/A</v>
          </cell>
          <cell r="CK636" t="e">
            <v>#N/A</v>
          </cell>
          <cell r="CL636" t="e">
            <v>#N/A</v>
          </cell>
          <cell r="CM636" t="e">
            <v>#N/A</v>
          </cell>
          <cell r="CN636" t="e">
            <v>#N/A</v>
          </cell>
          <cell r="CO636" t="e">
            <v>#N/A</v>
          </cell>
          <cell r="CP636" t="e">
            <v>#N/A</v>
          </cell>
          <cell r="CQ636" t="e">
            <v>#N/A</v>
          </cell>
          <cell r="CR636" t="e">
            <v>#N/A</v>
          </cell>
          <cell r="CS636" t="e">
            <v>#N/A</v>
          </cell>
          <cell r="CT636" t="e">
            <v>#N/A</v>
          </cell>
          <cell r="CU636" t="e">
            <v>#N/A</v>
          </cell>
          <cell r="CV636" t="e">
            <v>#N/A</v>
          </cell>
          <cell r="CW636" t="e">
            <v>#N/A</v>
          </cell>
          <cell r="CX636" t="e">
            <v>#N/A</v>
          </cell>
          <cell r="CY636" t="e">
            <v>#N/A</v>
          </cell>
          <cell r="CZ636" t="e">
            <v>#N/A</v>
          </cell>
          <cell r="DA636" t="e">
            <v>#N/A</v>
          </cell>
          <cell r="DB636" t="e">
            <v>#N/A</v>
          </cell>
          <cell r="DC636" t="e">
            <v>#N/A</v>
          </cell>
          <cell r="DD636" t="e">
            <v>#N/A</v>
          </cell>
          <cell r="DE636" t="e">
            <v>#N/A</v>
          </cell>
          <cell r="DF636" t="e">
            <v>#N/A</v>
          </cell>
          <cell r="DG636" t="e">
            <v>#N/A</v>
          </cell>
          <cell r="DH636" t="e">
            <v>#N/A</v>
          </cell>
          <cell r="DI636" t="e">
            <v>#N/A</v>
          </cell>
          <cell r="DJ636" t="e">
            <v>#N/A</v>
          </cell>
          <cell r="DK636" t="e">
            <v>#N/A</v>
          </cell>
          <cell r="DL636" t="e">
            <v>#N/A</v>
          </cell>
          <cell r="DM636" t="e">
            <v>#N/A</v>
          </cell>
          <cell r="DN636" t="e">
            <v>#N/A</v>
          </cell>
          <cell r="DO636" t="e">
            <v>#N/A</v>
          </cell>
          <cell r="DP636" t="e">
            <v>#N/A</v>
          </cell>
          <cell r="DQ636" t="e">
            <v>#N/A</v>
          </cell>
          <cell r="DR636" t="e">
            <v>#N/A</v>
          </cell>
          <cell r="DS636" t="e">
            <v>#N/A</v>
          </cell>
          <cell r="DT636" t="e">
            <v>#N/A</v>
          </cell>
          <cell r="DU636" t="e">
            <v>#N/A</v>
          </cell>
          <cell r="DV636" t="e">
            <v>#N/A</v>
          </cell>
          <cell r="DW636" t="e">
            <v>#N/A</v>
          </cell>
          <cell r="DX636" t="e">
            <v>#N/A</v>
          </cell>
          <cell r="DY636" t="e">
            <v>#N/A</v>
          </cell>
          <cell r="DZ636" t="e">
            <v>#N/A</v>
          </cell>
          <cell r="EA636" t="e">
            <v>#N/A</v>
          </cell>
          <cell r="EB636" t="e">
            <v>#N/A</v>
          </cell>
          <cell r="EC636" t="e">
            <v>#N/A</v>
          </cell>
        </row>
        <row r="637">
          <cell r="CA637" t="e">
            <v>#N/A</v>
          </cell>
          <cell r="CB637" t="e">
            <v>#N/A</v>
          </cell>
          <cell r="CC637" t="e">
            <v>#N/A</v>
          </cell>
          <cell r="CD637" t="e">
            <v>#N/A</v>
          </cell>
          <cell r="CE637" t="e">
            <v>#N/A</v>
          </cell>
          <cell r="CF637" t="e">
            <v>#N/A</v>
          </cell>
          <cell r="CG637" t="e">
            <v>#N/A</v>
          </cell>
          <cell r="CH637" t="e">
            <v>#N/A</v>
          </cell>
          <cell r="CI637" t="e">
            <v>#N/A</v>
          </cell>
          <cell r="CJ637" t="e">
            <v>#N/A</v>
          </cell>
          <cell r="CK637" t="e">
            <v>#N/A</v>
          </cell>
          <cell r="CL637" t="e">
            <v>#N/A</v>
          </cell>
          <cell r="CM637" t="e">
            <v>#N/A</v>
          </cell>
          <cell r="CN637" t="e">
            <v>#N/A</v>
          </cell>
          <cell r="CO637" t="e">
            <v>#N/A</v>
          </cell>
          <cell r="CP637" t="e">
            <v>#N/A</v>
          </cell>
          <cell r="CQ637" t="e">
            <v>#N/A</v>
          </cell>
          <cell r="CR637" t="e">
            <v>#N/A</v>
          </cell>
          <cell r="CS637" t="e">
            <v>#N/A</v>
          </cell>
          <cell r="CT637" t="e">
            <v>#N/A</v>
          </cell>
          <cell r="CU637" t="e">
            <v>#N/A</v>
          </cell>
          <cell r="CV637" t="e">
            <v>#N/A</v>
          </cell>
          <cell r="CW637" t="e">
            <v>#N/A</v>
          </cell>
          <cell r="CX637" t="e">
            <v>#N/A</v>
          </cell>
          <cell r="CY637" t="e">
            <v>#N/A</v>
          </cell>
          <cell r="CZ637" t="e">
            <v>#N/A</v>
          </cell>
          <cell r="DA637" t="e">
            <v>#N/A</v>
          </cell>
          <cell r="DB637" t="e">
            <v>#N/A</v>
          </cell>
          <cell r="DC637" t="e">
            <v>#N/A</v>
          </cell>
          <cell r="DD637" t="e">
            <v>#N/A</v>
          </cell>
          <cell r="DE637" t="e">
            <v>#N/A</v>
          </cell>
          <cell r="DF637" t="e">
            <v>#N/A</v>
          </cell>
          <cell r="DG637" t="e">
            <v>#N/A</v>
          </cell>
          <cell r="DH637" t="e">
            <v>#N/A</v>
          </cell>
          <cell r="DI637" t="e">
            <v>#N/A</v>
          </cell>
          <cell r="DJ637" t="e">
            <v>#N/A</v>
          </cell>
          <cell r="DK637" t="e">
            <v>#N/A</v>
          </cell>
          <cell r="DL637" t="e">
            <v>#N/A</v>
          </cell>
          <cell r="DM637" t="e">
            <v>#N/A</v>
          </cell>
          <cell r="DN637" t="e">
            <v>#N/A</v>
          </cell>
          <cell r="DO637" t="e">
            <v>#N/A</v>
          </cell>
          <cell r="DP637" t="e">
            <v>#N/A</v>
          </cell>
          <cell r="DQ637" t="e">
            <v>#N/A</v>
          </cell>
          <cell r="DR637" t="e">
            <v>#N/A</v>
          </cell>
          <cell r="DS637" t="e">
            <v>#N/A</v>
          </cell>
          <cell r="DT637" t="e">
            <v>#N/A</v>
          </cell>
          <cell r="DU637" t="e">
            <v>#N/A</v>
          </cell>
          <cell r="DV637" t="e">
            <v>#N/A</v>
          </cell>
          <cell r="DW637" t="e">
            <v>#N/A</v>
          </cell>
          <cell r="DX637" t="e">
            <v>#N/A</v>
          </cell>
          <cell r="DY637" t="e">
            <v>#N/A</v>
          </cell>
          <cell r="DZ637" t="e">
            <v>#N/A</v>
          </cell>
          <cell r="EA637" t="e">
            <v>#N/A</v>
          </cell>
          <cell r="EB637" t="e">
            <v>#N/A</v>
          </cell>
          <cell r="EC637" t="e">
            <v>#N/A</v>
          </cell>
        </row>
        <row r="638">
          <cell r="CA638" t="e">
            <v>#N/A</v>
          </cell>
          <cell r="CB638" t="e">
            <v>#N/A</v>
          </cell>
          <cell r="CC638" t="e">
            <v>#N/A</v>
          </cell>
          <cell r="CD638" t="e">
            <v>#N/A</v>
          </cell>
          <cell r="CE638" t="e">
            <v>#N/A</v>
          </cell>
          <cell r="CF638" t="e">
            <v>#N/A</v>
          </cell>
          <cell r="CG638" t="e">
            <v>#N/A</v>
          </cell>
          <cell r="CH638" t="e">
            <v>#N/A</v>
          </cell>
          <cell r="CI638" t="e">
            <v>#N/A</v>
          </cell>
          <cell r="CJ638" t="e">
            <v>#N/A</v>
          </cell>
          <cell r="CK638" t="e">
            <v>#N/A</v>
          </cell>
          <cell r="CL638" t="e">
            <v>#N/A</v>
          </cell>
          <cell r="CM638" t="e">
            <v>#N/A</v>
          </cell>
          <cell r="CN638" t="e">
            <v>#N/A</v>
          </cell>
          <cell r="CO638" t="e">
            <v>#N/A</v>
          </cell>
          <cell r="CP638" t="e">
            <v>#N/A</v>
          </cell>
          <cell r="CQ638" t="e">
            <v>#N/A</v>
          </cell>
          <cell r="CR638" t="e">
            <v>#N/A</v>
          </cell>
          <cell r="CS638" t="e">
            <v>#N/A</v>
          </cell>
          <cell r="CT638" t="e">
            <v>#N/A</v>
          </cell>
          <cell r="CU638" t="e">
            <v>#N/A</v>
          </cell>
          <cell r="CV638" t="e">
            <v>#N/A</v>
          </cell>
          <cell r="CW638" t="e">
            <v>#N/A</v>
          </cell>
          <cell r="CX638" t="e">
            <v>#N/A</v>
          </cell>
          <cell r="CY638" t="e">
            <v>#N/A</v>
          </cell>
          <cell r="CZ638" t="e">
            <v>#N/A</v>
          </cell>
          <cell r="DA638" t="e">
            <v>#N/A</v>
          </cell>
          <cell r="DB638" t="e">
            <v>#N/A</v>
          </cell>
          <cell r="DC638" t="e">
            <v>#N/A</v>
          </cell>
          <cell r="DD638" t="e">
            <v>#N/A</v>
          </cell>
          <cell r="DE638" t="e">
            <v>#N/A</v>
          </cell>
          <cell r="DF638" t="e">
            <v>#N/A</v>
          </cell>
          <cell r="DG638" t="e">
            <v>#N/A</v>
          </cell>
          <cell r="DH638" t="e">
            <v>#N/A</v>
          </cell>
          <cell r="DI638" t="e">
            <v>#N/A</v>
          </cell>
          <cell r="DJ638" t="e">
            <v>#N/A</v>
          </cell>
          <cell r="DK638" t="e">
            <v>#N/A</v>
          </cell>
          <cell r="DL638" t="e">
            <v>#N/A</v>
          </cell>
          <cell r="DM638" t="e">
            <v>#N/A</v>
          </cell>
          <cell r="DN638" t="e">
            <v>#N/A</v>
          </cell>
          <cell r="DO638" t="e">
            <v>#N/A</v>
          </cell>
          <cell r="DP638" t="e">
            <v>#N/A</v>
          </cell>
          <cell r="DQ638" t="e">
            <v>#N/A</v>
          </cell>
          <cell r="DR638" t="e">
            <v>#N/A</v>
          </cell>
          <cell r="DS638" t="e">
            <v>#N/A</v>
          </cell>
          <cell r="DT638" t="e">
            <v>#N/A</v>
          </cell>
          <cell r="DU638" t="e">
            <v>#N/A</v>
          </cell>
          <cell r="DV638" t="e">
            <v>#N/A</v>
          </cell>
          <cell r="DW638" t="e">
            <v>#N/A</v>
          </cell>
          <cell r="DX638" t="e">
            <v>#N/A</v>
          </cell>
          <cell r="DY638" t="e">
            <v>#N/A</v>
          </cell>
          <cell r="DZ638" t="e">
            <v>#N/A</v>
          </cell>
          <cell r="EA638" t="e">
            <v>#N/A</v>
          </cell>
          <cell r="EB638" t="e">
            <v>#N/A</v>
          </cell>
          <cell r="EC638" t="e">
            <v>#N/A</v>
          </cell>
        </row>
        <row r="639">
          <cell r="CA639" t="e">
            <v>#N/A</v>
          </cell>
          <cell r="CB639" t="e">
            <v>#N/A</v>
          </cell>
          <cell r="CC639" t="e">
            <v>#N/A</v>
          </cell>
          <cell r="CD639" t="e">
            <v>#N/A</v>
          </cell>
          <cell r="CE639" t="e">
            <v>#N/A</v>
          </cell>
          <cell r="CF639" t="e">
            <v>#N/A</v>
          </cell>
          <cell r="CG639" t="e">
            <v>#N/A</v>
          </cell>
          <cell r="CH639" t="e">
            <v>#N/A</v>
          </cell>
          <cell r="CI639" t="e">
            <v>#N/A</v>
          </cell>
          <cell r="CJ639" t="e">
            <v>#N/A</v>
          </cell>
          <cell r="CK639" t="e">
            <v>#N/A</v>
          </cell>
          <cell r="CL639" t="e">
            <v>#N/A</v>
          </cell>
          <cell r="CM639" t="e">
            <v>#N/A</v>
          </cell>
          <cell r="CN639" t="e">
            <v>#N/A</v>
          </cell>
          <cell r="CO639" t="e">
            <v>#N/A</v>
          </cell>
          <cell r="CP639" t="e">
            <v>#N/A</v>
          </cell>
          <cell r="CQ639" t="e">
            <v>#N/A</v>
          </cell>
          <cell r="CR639" t="e">
            <v>#N/A</v>
          </cell>
          <cell r="CS639" t="e">
            <v>#N/A</v>
          </cell>
          <cell r="CT639" t="e">
            <v>#N/A</v>
          </cell>
          <cell r="CU639" t="e">
            <v>#N/A</v>
          </cell>
          <cell r="CV639" t="e">
            <v>#N/A</v>
          </cell>
          <cell r="CW639" t="e">
            <v>#N/A</v>
          </cell>
          <cell r="CX639" t="e">
            <v>#N/A</v>
          </cell>
          <cell r="CY639" t="e">
            <v>#N/A</v>
          </cell>
          <cell r="CZ639" t="e">
            <v>#N/A</v>
          </cell>
          <cell r="DA639" t="e">
            <v>#N/A</v>
          </cell>
          <cell r="DB639" t="e">
            <v>#N/A</v>
          </cell>
          <cell r="DC639" t="e">
            <v>#N/A</v>
          </cell>
          <cell r="DD639" t="e">
            <v>#N/A</v>
          </cell>
          <cell r="DE639" t="e">
            <v>#N/A</v>
          </cell>
          <cell r="DF639" t="e">
            <v>#N/A</v>
          </cell>
          <cell r="DG639" t="e">
            <v>#N/A</v>
          </cell>
          <cell r="DH639" t="e">
            <v>#N/A</v>
          </cell>
          <cell r="DI639" t="e">
            <v>#N/A</v>
          </cell>
          <cell r="DJ639" t="e">
            <v>#N/A</v>
          </cell>
          <cell r="DK639" t="e">
            <v>#N/A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e">
            <v>#N/A</v>
          </cell>
          <cell r="DR639" t="e">
            <v>#N/A</v>
          </cell>
          <cell r="DS639" t="e">
            <v>#N/A</v>
          </cell>
          <cell r="DT639" t="e">
            <v>#N/A</v>
          </cell>
          <cell r="DU639" t="e">
            <v>#N/A</v>
          </cell>
          <cell r="DV639" t="e">
            <v>#N/A</v>
          </cell>
          <cell r="DW639" t="e">
            <v>#N/A</v>
          </cell>
          <cell r="DX639" t="e">
            <v>#N/A</v>
          </cell>
          <cell r="DY639" t="e">
            <v>#N/A</v>
          </cell>
          <cell r="DZ639" t="e">
            <v>#N/A</v>
          </cell>
          <cell r="EA639" t="e">
            <v>#N/A</v>
          </cell>
          <cell r="EB639" t="e">
            <v>#N/A</v>
          </cell>
          <cell r="EC639" t="e">
            <v>#N/A</v>
          </cell>
        </row>
        <row r="640">
          <cell r="CA640" t="e">
            <v>#N/A</v>
          </cell>
          <cell r="CB640" t="e">
            <v>#N/A</v>
          </cell>
          <cell r="CC640" t="e">
            <v>#N/A</v>
          </cell>
          <cell r="CD640" t="e">
            <v>#N/A</v>
          </cell>
          <cell r="CE640" t="e">
            <v>#N/A</v>
          </cell>
          <cell r="CF640" t="e">
            <v>#N/A</v>
          </cell>
          <cell r="CG640" t="e">
            <v>#N/A</v>
          </cell>
          <cell r="CH640" t="e">
            <v>#N/A</v>
          </cell>
          <cell r="CI640" t="e">
            <v>#N/A</v>
          </cell>
          <cell r="CJ640" t="e">
            <v>#N/A</v>
          </cell>
          <cell r="CK640" t="e">
            <v>#N/A</v>
          </cell>
          <cell r="CL640" t="e">
            <v>#N/A</v>
          </cell>
          <cell r="CM640" t="e">
            <v>#N/A</v>
          </cell>
          <cell r="CN640" t="e">
            <v>#N/A</v>
          </cell>
          <cell r="CO640" t="e">
            <v>#N/A</v>
          </cell>
          <cell r="CP640" t="e">
            <v>#N/A</v>
          </cell>
          <cell r="CQ640" t="e">
            <v>#N/A</v>
          </cell>
          <cell r="CR640" t="e">
            <v>#N/A</v>
          </cell>
          <cell r="CS640" t="e">
            <v>#N/A</v>
          </cell>
          <cell r="CT640" t="e">
            <v>#N/A</v>
          </cell>
          <cell r="CU640" t="e">
            <v>#N/A</v>
          </cell>
          <cell r="CV640" t="e">
            <v>#N/A</v>
          </cell>
          <cell r="CW640" t="e">
            <v>#N/A</v>
          </cell>
          <cell r="CX640" t="e">
            <v>#N/A</v>
          </cell>
          <cell r="CY640" t="e">
            <v>#N/A</v>
          </cell>
          <cell r="CZ640" t="e">
            <v>#N/A</v>
          </cell>
          <cell r="DA640" t="e">
            <v>#N/A</v>
          </cell>
          <cell r="DB640" t="e">
            <v>#N/A</v>
          </cell>
          <cell r="DC640" t="e">
            <v>#N/A</v>
          </cell>
          <cell r="DD640" t="e">
            <v>#N/A</v>
          </cell>
          <cell r="DE640" t="e">
            <v>#N/A</v>
          </cell>
          <cell r="DF640" t="e">
            <v>#N/A</v>
          </cell>
          <cell r="DG640" t="e">
            <v>#N/A</v>
          </cell>
          <cell r="DH640" t="e">
            <v>#N/A</v>
          </cell>
          <cell r="DI640" t="e">
            <v>#N/A</v>
          </cell>
          <cell r="DJ640" t="e">
            <v>#N/A</v>
          </cell>
          <cell r="DK640" t="e">
            <v>#N/A</v>
          </cell>
          <cell r="DL640" t="e">
            <v>#N/A</v>
          </cell>
          <cell r="DM640" t="e">
            <v>#N/A</v>
          </cell>
          <cell r="DN640" t="e">
            <v>#N/A</v>
          </cell>
          <cell r="DO640" t="e">
            <v>#N/A</v>
          </cell>
          <cell r="DP640" t="e">
            <v>#N/A</v>
          </cell>
          <cell r="DQ640" t="e">
            <v>#N/A</v>
          </cell>
          <cell r="DR640" t="e">
            <v>#N/A</v>
          </cell>
          <cell r="DS640" t="e">
            <v>#N/A</v>
          </cell>
          <cell r="DT640" t="e">
            <v>#N/A</v>
          </cell>
          <cell r="DU640" t="e">
            <v>#N/A</v>
          </cell>
          <cell r="DV640" t="e">
            <v>#N/A</v>
          </cell>
          <cell r="DW640" t="e">
            <v>#N/A</v>
          </cell>
          <cell r="DX640" t="e">
            <v>#N/A</v>
          </cell>
          <cell r="DY640" t="e">
            <v>#N/A</v>
          </cell>
          <cell r="DZ640" t="e">
            <v>#N/A</v>
          </cell>
          <cell r="EA640" t="e">
            <v>#N/A</v>
          </cell>
          <cell r="EB640" t="e">
            <v>#N/A</v>
          </cell>
          <cell r="EC640" t="e">
            <v>#N/A</v>
          </cell>
        </row>
        <row r="641">
          <cell r="CA641" t="e">
            <v>#N/A</v>
          </cell>
          <cell r="CB641" t="e">
            <v>#N/A</v>
          </cell>
          <cell r="CC641" t="e">
            <v>#N/A</v>
          </cell>
          <cell r="CD641" t="e">
            <v>#N/A</v>
          </cell>
          <cell r="CE641" t="e">
            <v>#N/A</v>
          </cell>
          <cell r="CF641" t="e">
            <v>#N/A</v>
          </cell>
          <cell r="CG641" t="e">
            <v>#N/A</v>
          </cell>
          <cell r="CH641" t="e">
            <v>#N/A</v>
          </cell>
          <cell r="CI641" t="e">
            <v>#N/A</v>
          </cell>
          <cell r="CJ641" t="e">
            <v>#N/A</v>
          </cell>
          <cell r="CK641" t="e">
            <v>#N/A</v>
          </cell>
          <cell r="CL641" t="e">
            <v>#N/A</v>
          </cell>
          <cell r="CM641" t="e">
            <v>#N/A</v>
          </cell>
          <cell r="CN641" t="e">
            <v>#N/A</v>
          </cell>
          <cell r="CO641" t="e">
            <v>#N/A</v>
          </cell>
          <cell r="CP641" t="e">
            <v>#N/A</v>
          </cell>
          <cell r="CQ641" t="e">
            <v>#N/A</v>
          </cell>
          <cell r="CR641" t="e">
            <v>#N/A</v>
          </cell>
          <cell r="CS641" t="e">
            <v>#N/A</v>
          </cell>
          <cell r="CT641" t="e">
            <v>#N/A</v>
          </cell>
          <cell r="CU641" t="e">
            <v>#N/A</v>
          </cell>
          <cell r="CV641" t="e">
            <v>#N/A</v>
          </cell>
          <cell r="CW641" t="e">
            <v>#N/A</v>
          </cell>
          <cell r="CX641" t="e">
            <v>#N/A</v>
          </cell>
          <cell r="CY641" t="e">
            <v>#N/A</v>
          </cell>
          <cell r="CZ641" t="e">
            <v>#N/A</v>
          </cell>
          <cell r="DA641" t="e">
            <v>#N/A</v>
          </cell>
          <cell r="DB641" t="e">
            <v>#N/A</v>
          </cell>
          <cell r="DC641" t="e">
            <v>#N/A</v>
          </cell>
          <cell r="DD641" t="e">
            <v>#N/A</v>
          </cell>
          <cell r="DE641" t="e">
            <v>#N/A</v>
          </cell>
          <cell r="DF641" t="e">
            <v>#N/A</v>
          </cell>
          <cell r="DG641" t="e">
            <v>#N/A</v>
          </cell>
          <cell r="DH641" t="e">
            <v>#N/A</v>
          </cell>
          <cell r="DI641" t="e">
            <v>#N/A</v>
          </cell>
          <cell r="DJ641" t="e">
            <v>#N/A</v>
          </cell>
          <cell r="DK641" t="e">
            <v>#N/A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e">
            <v>#N/A</v>
          </cell>
          <cell r="DR641" t="e">
            <v>#N/A</v>
          </cell>
          <cell r="DS641" t="e">
            <v>#N/A</v>
          </cell>
          <cell r="DT641" t="e">
            <v>#N/A</v>
          </cell>
          <cell r="DU641" t="e">
            <v>#N/A</v>
          </cell>
          <cell r="DV641" t="e">
            <v>#N/A</v>
          </cell>
          <cell r="DW641" t="e">
            <v>#N/A</v>
          </cell>
          <cell r="DX641" t="e">
            <v>#N/A</v>
          </cell>
          <cell r="DY641" t="e">
            <v>#N/A</v>
          </cell>
          <cell r="DZ641" t="e">
            <v>#N/A</v>
          </cell>
          <cell r="EA641" t="e">
            <v>#N/A</v>
          </cell>
          <cell r="EB641" t="e">
            <v>#N/A</v>
          </cell>
          <cell r="EC641" t="e">
            <v>#N/A</v>
          </cell>
        </row>
        <row r="642">
          <cell r="CA642" t="e">
            <v>#N/A</v>
          </cell>
          <cell r="CB642" t="e">
            <v>#N/A</v>
          </cell>
          <cell r="CC642" t="e">
            <v>#N/A</v>
          </cell>
          <cell r="CD642" t="e">
            <v>#N/A</v>
          </cell>
          <cell r="CE642" t="e">
            <v>#N/A</v>
          </cell>
          <cell r="CF642" t="e">
            <v>#N/A</v>
          </cell>
          <cell r="CG642" t="e">
            <v>#N/A</v>
          </cell>
          <cell r="CH642" t="e">
            <v>#N/A</v>
          </cell>
          <cell r="CI642" t="e">
            <v>#N/A</v>
          </cell>
          <cell r="CJ642" t="e">
            <v>#N/A</v>
          </cell>
          <cell r="CK642" t="e">
            <v>#N/A</v>
          </cell>
          <cell r="CL642" t="e">
            <v>#N/A</v>
          </cell>
          <cell r="CM642" t="e">
            <v>#N/A</v>
          </cell>
          <cell r="CN642" t="e">
            <v>#N/A</v>
          </cell>
          <cell r="CO642" t="e">
            <v>#N/A</v>
          </cell>
          <cell r="CP642" t="e">
            <v>#N/A</v>
          </cell>
          <cell r="CQ642" t="e">
            <v>#N/A</v>
          </cell>
          <cell r="CR642" t="e">
            <v>#N/A</v>
          </cell>
          <cell r="CS642" t="e">
            <v>#N/A</v>
          </cell>
          <cell r="CT642" t="e">
            <v>#N/A</v>
          </cell>
          <cell r="CU642" t="e">
            <v>#N/A</v>
          </cell>
          <cell r="CV642" t="e">
            <v>#N/A</v>
          </cell>
          <cell r="CW642" t="e">
            <v>#N/A</v>
          </cell>
          <cell r="CX642" t="e">
            <v>#N/A</v>
          </cell>
          <cell r="CY642" t="e">
            <v>#N/A</v>
          </cell>
          <cell r="CZ642" t="e">
            <v>#N/A</v>
          </cell>
          <cell r="DA642" t="e">
            <v>#N/A</v>
          </cell>
          <cell r="DB642" t="e">
            <v>#N/A</v>
          </cell>
          <cell r="DC642" t="e">
            <v>#N/A</v>
          </cell>
          <cell r="DD642" t="e">
            <v>#N/A</v>
          </cell>
          <cell r="DE642" t="e">
            <v>#N/A</v>
          </cell>
          <cell r="DF642" t="e">
            <v>#N/A</v>
          </cell>
          <cell r="DG642" t="e">
            <v>#N/A</v>
          </cell>
          <cell r="DH642" t="e">
            <v>#N/A</v>
          </cell>
          <cell r="DI642" t="e">
            <v>#N/A</v>
          </cell>
          <cell r="DJ642" t="e">
            <v>#N/A</v>
          </cell>
          <cell r="DK642" t="e">
            <v>#N/A</v>
          </cell>
          <cell r="DL642" t="e">
            <v>#N/A</v>
          </cell>
          <cell r="DM642" t="e">
            <v>#N/A</v>
          </cell>
          <cell r="DN642" t="e">
            <v>#N/A</v>
          </cell>
          <cell r="DO642" t="e">
            <v>#N/A</v>
          </cell>
          <cell r="DP642" t="e">
            <v>#N/A</v>
          </cell>
          <cell r="DQ642" t="e">
            <v>#N/A</v>
          </cell>
          <cell r="DR642" t="e">
            <v>#N/A</v>
          </cell>
          <cell r="DS642" t="e">
            <v>#N/A</v>
          </cell>
          <cell r="DT642" t="e">
            <v>#N/A</v>
          </cell>
          <cell r="DU642" t="e">
            <v>#N/A</v>
          </cell>
          <cell r="DV642" t="e">
            <v>#N/A</v>
          </cell>
          <cell r="DW642" t="e">
            <v>#N/A</v>
          </cell>
          <cell r="DX642" t="e">
            <v>#N/A</v>
          </cell>
          <cell r="DY642" t="e">
            <v>#N/A</v>
          </cell>
          <cell r="DZ642" t="e">
            <v>#N/A</v>
          </cell>
          <cell r="EA642" t="e">
            <v>#N/A</v>
          </cell>
          <cell r="EB642" t="e">
            <v>#N/A</v>
          </cell>
          <cell r="EC642" t="e">
            <v>#N/A</v>
          </cell>
        </row>
        <row r="643">
          <cell r="CA643" t="e">
            <v>#N/A</v>
          </cell>
          <cell r="CB643" t="e">
            <v>#N/A</v>
          </cell>
          <cell r="CC643" t="e">
            <v>#N/A</v>
          </cell>
          <cell r="CD643" t="e">
            <v>#N/A</v>
          </cell>
          <cell r="CE643" t="e">
            <v>#N/A</v>
          </cell>
          <cell r="CF643" t="e">
            <v>#N/A</v>
          </cell>
          <cell r="CG643" t="e">
            <v>#N/A</v>
          </cell>
          <cell r="CH643" t="e">
            <v>#N/A</v>
          </cell>
          <cell r="CI643" t="e">
            <v>#N/A</v>
          </cell>
          <cell r="CJ643" t="e">
            <v>#N/A</v>
          </cell>
          <cell r="CK643" t="e">
            <v>#N/A</v>
          </cell>
          <cell r="CL643" t="e">
            <v>#N/A</v>
          </cell>
          <cell r="CM643" t="e">
            <v>#N/A</v>
          </cell>
          <cell r="CN643" t="e">
            <v>#N/A</v>
          </cell>
          <cell r="CO643" t="e">
            <v>#N/A</v>
          </cell>
          <cell r="CP643" t="e">
            <v>#N/A</v>
          </cell>
          <cell r="CQ643" t="e">
            <v>#N/A</v>
          </cell>
          <cell r="CR643" t="e">
            <v>#N/A</v>
          </cell>
          <cell r="CS643" t="e">
            <v>#N/A</v>
          </cell>
          <cell r="CT643" t="e">
            <v>#N/A</v>
          </cell>
          <cell r="CU643" t="e">
            <v>#N/A</v>
          </cell>
          <cell r="CV643" t="e">
            <v>#N/A</v>
          </cell>
          <cell r="CW643" t="e">
            <v>#N/A</v>
          </cell>
          <cell r="CX643" t="e">
            <v>#N/A</v>
          </cell>
          <cell r="CY643" t="e">
            <v>#N/A</v>
          </cell>
          <cell r="CZ643" t="e">
            <v>#N/A</v>
          </cell>
          <cell r="DA643" t="e">
            <v>#N/A</v>
          </cell>
          <cell r="DB643" t="e">
            <v>#N/A</v>
          </cell>
          <cell r="DC643" t="e">
            <v>#N/A</v>
          </cell>
          <cell r="DD643" t="e">
            <v>#N/A</v>
          </cell>
          <cell r="DE643" t="e">
            <v>#N/A</v>
          </cell>
          <cell r="DF643" t="e">
            <v>#N/A</v>
          </cell>
          <cell r="DG643" t="e">
            <v>#N/A</v>
          </cell>
          <cell r="DH643" t="e">
            <v>#N/A</v>
          </cell>
          <cell r="DI643" t="e">
            <v>#N/A</v>
          </cell>
          <cell r="DJ643" t="e">
            <v>#N/A</v>
          </cell>
          <cell r="DK643" t="e">
            <v>#N/A</v>
          </cell>
          <cell r="DL643" t="e">
            <v>#N/A</v>
          </cell>
          <cell r="DM643" t="e">
            <v>#N/A</v>
          </cell>
          <cell r="DN643" t="e">
            <v>#N/A</v>
          </cell>
          <cell r="DO643" t="e">
            <v>#N/A</v>
          </cell>
          <cell r="DP643" t="e">
            <v>#N/A</v>
          </cell>
          <cell r="DQ643" t="e">
            <v>#N/A</v>
          </cell>
          <cell r="DR643" t="e">
            <v>#N/A</v>
          </cell>
          <cell r="DS643" t="e">
            <v>#N/A</v>
          </cell>
          <cell r="DT643" t="e">
            <v>#N/A</v>
          </cell>
          <cell r="DU643" t="e">
            <v>#N/A</v>
          </cell>
          <cell r="DV643" t="e">
            <v>#N/A</v>
          </cell>
          <cell r="DW643" t="e">
            <v>#N/A</v>
          </cell>
          <cell r="DX643" t="e">
            <v>#N/A</v>
          </cell>
          <cell r="DY643" t="e">
            <v>#N/A</v>
          </cell>
          <cell r="DZ643" t="e">
            <v>#N/A</v>
          </cell>
          <cell r="EA643" t="e">
            <v>#N/A</v>
          </cell>
          <cell r="EB643" t="e">
            <v>#N/A</v>
          </cell>
          <cell r="EC643" t="e">
            <v>#N/A</v>
          </cell>
        </row>
        <row r="644">
          <cell r="CA644" t="e">
            <v>#N/A</v>
          </cell>
          <cell r="CB644" t="e">
            <v>#N/A</v>
          </cell>
          <cell r="CC644" t="e">
            <v>#N/A</v>
          </cell>
          <cell r="CD644" t="e">
            <v>#N/A</v>
          </cell>
          <cell r="CE644" t="e">
            <v>#N/A</v>
          </cell>
          <cell r="CF644" t="e">
            <v>#N/A</v>
          </cell>
          <cell r="CG644" t="e">
            <v>#N/A</v>
          </cell>
          <cell r="CH644" t="e">
            <v>#N/A</v>
          </cell>
          <cell r="CI644" t="e">
            <v>#N/A</v>
          </cell>
          <cell r="CJ644" t="e">
            <v>#N/A</v>
          </cell>
          <cell r="CK644" t="e">
            <v>#N/A</v>
          </cell>
          <cell r="CL644" t="e">
            <v>#N/A</v>
          </cell>
          <cell r="CM644" t="e">
            <v>#N/A</v>
          </cell>
          <cell r="CN644" t="e">
            <v>#N/A</v>
          </cell>
          <cell r="CO644" t="e">
            <v>#N/A</v>
          </cell>
          <cell r="CP644" t="e">
            <v>#N/A</v>
          </cell>
          <cell r="CQ644" t="e">
            <v>#N/A</v>
          </cell>
          <cell r="CR644" t="e">
            <v>#N/A</v>
          </cell>
          <cell r="CS644" t="e">
            <v>#N/A</v>
          </cell>
          <cell r="CT644" t="e">
            <v>#N/A</v>
          </cell>
          <cell r="CU644" t="e">
            <v>#N/A</v>
          </cell>
          <cell r="CV644" t="e">
            <v>#N/A</v>
          </cell>
          <cell r="CW644" t="e">
            <v>#N/A</v>
          </cell>
          <cell r="CX644" t="e">
            <v>#N/A</v>
          </cell>
          <cell r="CY644" t="e">
            <v>#N/A</v>
          </cell>
          <cell r="CZ644" t="e">
            <v>#N/A</v>
          </cell>
          <cell r="DA644" t="e">
            <v>#N/A</v>
          </cell>
          <cell r="DB644" t="e">
            <v>#N/A</v>
          </cell>
          <cell r="DC644" t="e">
            <v>#N/A</v>
          </cell>
          <cell r="DD644" t="e">
            <v>#N/A</v>
          </cell>
          <cell r="DE644" t="e">
            <v>#N/A</v>
          </cell>
          <cell r="DF644" t="e">
            <v>#N/A</v>
          </cell>
          <cell r="DG644" t="e">
            <v>#N/A</v>
          </cell>
          <cell r="DH644" t="e">
            <v>#N/A</v>
          </cell>
          <cell r="DI644" t="e">
            <v>#N/A</v>
          </cell>
          <cell r="DJ644" t="e">
            <v>#N/A</v>
          </cell>
          <cell r="DK644" t="e">
            <v>#N/A</v>
          </cell>
          <cell r="DL644" t="e">
            <v>#N/A</v>
          </cell>
          <cell r="DM644" t="e">
            <v>#N/A</v>
          </cell>
          <cell r="DN644" t="e">
            <v>#N/A</v>
          </cell>
          <cell r="DO644" t="e">
            <v>#N/A</v>
          </cell>
          <cell r="DP644" t="e">
            <v>#N/A</v>
          </cell>
          <cell r="DQ644" t="e">
            <v>#N/A</v>
          </cell>
          <cell r="DR644" t="e">
            <v>#N/A</v>
          </cell>
          <cell r="DS644" t="e">
            <v>#N/A</v>
          </cell>
          <cell r="DT644" t="e">
            <v>#N/A</v>
          </cell>
          <cell r="DU644" t="e">
            <v>#N/A</v>
          </cell>
          <cell r="DV644" t="e">
            <v>#N/A</v>
          </cell>
          <cell r="DW644" t="e">
            <v>#N/A</v>
          </cell>
          <cell r="DX644" t="e">
            <v>#N/A</v>
          </cell>
          <cell r="DY644" t="e">
            <v>#N/A</v>
          </cell>
          <cell r="DZ644" t="e">
            <v>#N/A</v>
          </cell>
          <cell r="EA644" t="e">
            <v>#N/A</v>
          </cell>
          <cell r="EB644" t="e">
            <v>#N/A</v>
          </cell>
          <cell r="EC644" t="e">
            <v>#N/A</v>
          </cell>
        </row>
        <row r="645">
          <cell r="CA645" t="e">
            <v>#N/A</v>
          </cell>
          <cell r="CB645" t="e">
            <v>#N/A</v>
          </cell>
          <cell r="CC645" t="e">
            <v>#N/A</v>
          </cell>
          <cell r="CD645" t="e">
            <v>#N/A</v>
          </cell>
          <cell r="CE645" t="e">
            <v>#N/A</v>
          </cell>
          <cell r="CF645" t="e">
            <v>#N/A</v>
          </cell>
          <cell r="CG645" t="e">
            <v>#N/A</v>
          </cell>
          <cell r="CH645" t="e">
            <v>#N/A</v>
          </cell>
          <cell r="CI645" t="e">
            <v>#N/A</v>
          </cell>
          <cell r="CJ645" t="e">
            <v>#N/A</v>
          </cell>
          <cell r="CK645" t="e">
            <v>#N/A</v>
          </cell>
          <cell r="CL645" t="e">
            <v>#N/A</v>
          </cell>
          <cell r="CM645" t="e">
            <v>#N/A</v>
          </cell>
          <cell r="CN645" t="e">
            <v>#N/A</v>
          </cell>
          <cell r="CO645" t="e">
            <v>#N/A</v>
          </cell>
          <cell r="CP645" t="e">
            <v>#N/A</v>
          </cell>
          <cell r="CQ645" t="e">
            <v>#N/A</v>
          </cell>
          <cell r="CR645" t="e">
            <v>#N/A</v>
          </cell>
          <cell r="CS645" t="e">
            <v>#N/A</v>
          </cell>
          <cell r="CT645" t="e">
            <v>#N/A</v>
          </cell>
          <cell r="CU645" t="e">
            <v>#N/A</v>
          </cell>
          <cell r="CV645" t="e">
            <v>#N/A</v>
          </cell>
          <cell r="CW645" t="e">
            <v>#N/A</v>
          </cell>
          <cell r="CX645" t="e">
            <v>#N/A</v>
          </cell>
          <cell r="CY645" t="e">
            <v>#N/A</v>
          </cell>
          <cell r="CZ645" t="e">
            <v>#N/A</v>
          </cell>
          <cell r="DA645" t="e">
            <v>#N/A</v>
          </cell>
          <cell r="DB645" t="e">
            <v>#N/A</v>
          </cell>
          <cell r="DC645" t="e">
            <v>#N/A</v>
          </cell>
          <cell r="DD645" t="e">
            <v>#N/A</v>
          </cell>
          <cell r="DE645" t="e">
            <v>#N/A</v>
          </cell>
          <cell r="DF645" t="e">
            <v>#N/A</v>
          </cell>
          <cell r="DG645" t="e">
            <v>#N/A</v>
          </cell>
          <cell r="DH645" t="e">
            <v>#N/A</v>
          </cell>
          <cell r="DI645" t="e">
            <v>#N/A</v>
          </cell>
          <cell r="DJ645" t="e">
            <v>#N/A</v>
          </cell>
          <cell r="DK645" t="e">
            <v>#N/A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e">
            <v>#N/A</v>
          </cell>
          <cell r="DR645" t="e">
            <v>#N/A</v>
          </cell>
          <cell r="DS645" t="e">
            <v>#N/A</v>
          </cell>
          <cell r="DT645" t="e">
            <v>#N/A</v>
          </cell>
          <cell r="DU645" t="e">
            <v>#N/A</v>
          </cell>
          <cell r="DV645" t="e">
            <v>#N/A</v>
          </cell>
          <cell r="DW645" t="e">
            <v>#N/A</v>
          </cell>
          <cell r="DX645" t="e">
            <v>#N/A</v>
          </cell>
          <cell r="DY645" t="e">
            <v>#N/A</v>
          </cell>
          <cell r="DZ645" t="e">
            <v>#N/A</v>
          </cell>
          <cell r="EA645" t="e">
            <v>#N/A</v>
          </cell>
          <cell r="EB645" t="e">
            <v>#N/A</v>
          </cell>
          <cell r="EC645" t="e">
            <v>#N/A</v>
          </cell>
        </row>
        <row r="646">
          <cell r="CA646" t="e">
            <v>#N/A</v>
          </cell>
          <cell r="CB646" t="e">
            <v>#N/A</v>
          </cell>
          <cell r="CC646" t="e">
            <v>#N/A</v>
          </cell>
          <cell r="CD646" t="e">
            <v>#N/A</v>
          </cell>
          <cell r="CE646" t="e">
            <v>#N/A</v>
          </cell>
          <cell r="CF646" t="e">
            <v>#N/A</v>
          </cell>
          <cell r="CG646" t="e">
            <v>#N/A</v>
          </cell>
          <cell r="CH646" t="e">
            <v>#N/A</v>
          </cell>
          <cell r="CI646" t="e">
            <v>#N/A</v>
          </cell>
          <cell r="CJ646" t="e">
            <v>#N/A</v>
          </cell>
          <cell r="CK646" t="e">
            <v>#N/A</v>
          </cell>
          <cell r="CL646" t="e">
            <v>#N/A</v>
          </cell>
          <cell r="CM646" t="e">
            <v>#N/A</v>
          </cell>
          <cell r="CN646" t="e">
            <v>#N/A</v>
          </cell>
          <cell r="CO646" t="e">
            <v>#N/A</v>
          </cell>
          <cell r="CP646" t="e">
            <v>#N/A</v>
          </cell>
          <cell r="CQ646" t="e">
            <v>#N/A</v>
          </cell>
          <cell r="CR646" t="e">
            <v>#N/A</v>
          </cell>
          <cell r="CS646" t="e">
            <v>#N/A</v>
          </cell>
          <cell r="CT646" t="e">
            <v>#N/A</v>
          </cell>
          <cell r="CU646" t="e">
            <v>#N/A</v>
          </cell>
          <cell r="CV646" t="e">
            <v>#N/A</v>
          </cell>
          <cell r="CW646" t="e">
            <v>#N/A</v>
          </cell>
          <cell r="CX646" t="e">
            <v>#N/A</v>
          </cell>
          <cell r="CY646" t="e">
            <v>#N/A</v>
          </cell>
          <cell r="CZ646" t="e">
            <v>#N/A</v>
          </cell>
          <cell r="DA646" t="e">
            <v>#N/A</v>
          </cell>
          <cell r="DB646" t="e">
            <v>#N/A</v>
          </cell>
          <cell r="DC646" t="e">
            <v>#N/A</v>
          </cell>
          <cell r="DD646" t="e">
            <v>#N/A</v>
          </cell>
          <cell r="DE646" t="e">
            <v>#N/A</v>
          </cell>
          <cell r="DF646" t="e">
            <v>#N/A</v>
          </cell>
          <cell r="DG646" t="e">
            <v>#N/A</v>
          </cell>
          <cell r="DH646" t="e">
            <v>#N/A</v>
          </cell>
          <cell r="DI646" t="e">
            <v>#N/A</v>
          </cell>
          <cell r="DJ646" t="e">
            <v>#N/A</v>
          </cell>
          <cell r="DK646" t="e">
            <v>#N/A</v>
          </cell>
          <cell r="DL646" t="e">
            <v>#N/A</v>
          </cell>
          <cell r="DM646" t="e">
            <v>#N/A</v>
          </cell>
          <cell r="DN646" t="e">
            <v>#N/A</v>
          </cell>
          <cell r="DO646" t="e">
            <v>#N/A</v>
          </cell>
          <cell r="DP646" t="e">
            <v>#N/A</v>
          </cell>
          <cell r="DQ646" t="e">
            <v>#N/A</v>
          </cell>
          <cell r="DR646" t="e">
            <v>#N/A</v>
          </cell>
          <cell r="DS646" t="e">
            <v>#N/A</v>
          </cell>
          <cell r="DT646" t="e">
            <v>#N/A</v>
          </cell>
          <cell r="DU646" t="e">
            <v>#N/A</v>
          </cell>
          <cell r="DV646" t="e">
            <v>#N/A</v>
          </cell>
          <cell r="DW646" t="e">
            <v>#N/A</v>
          </cell>
          <cell r="DX646" t="e">
            <v>#N/A</v>
          </cell>
          <cell r="DY646" t="e">
            <v>#N/A</v>
          </cell>
          <cell r="DZ646" t="e">
            <v>#N/A</v>
          </cell>
          <cell r="EA646" t="e">
            <v>#N/A</v>
          </cell>
          <cell r="EB646" t="e">
            <v>#N/A</v>
          </cell>
          <cell r="EC646" t="e">
            <v>#N/A</v>
          </cell>
        </row>
        <row r="647">
          <cell r="CA647" t="e">
            <v>#N/A</v>
          </cell>
          <cell r="CB647" t="e">
            <v>#N/A</v>
          </cell>
          <cell r="CC647" t="e">
            <v>#N/A</v>
          </cell>
          <cell r="CD647" t="e">
            <v>#N/A</v>
          </cell>
          <cell r="CE647" t="e">
            <v>#N/A</v>
          </cell>
          <cell r="CF647" t="e">
            <v>#N/A</v>
          </cell>
          <cell r="CG647" t="e">
            <v>#N/A</v>
          </cell>
          <cell r="CH647" t="e">
            <v>#N/A</v>
          </cell>
          <cell r="CI647" t="e">
            <v>#N/A</v>
          </cell>
          <cell r="CJ647" t="e">
            <v>#N/A</v>
          </cell>
          <cell r="CK647" t="e">
            <v>#N/A</v>
          </cell>
          <cell r="CL647" t="e">
            <v>#N/A</v>
          </cell>
          <cell r="CM647" t="e">
            <v>#N/A</v>
          </cell>
          <cell r="CN647" t="e">
            <v>#N/A</v>
          </cell>
          <cell r="CO647" t="e">
            <v>#N/A</v>
          </cell>
          <cell r="CP647" t="e">
            <v>#N/A</v>
          </cell>
          <cell r="CQ647" t="e">
            <v>#N/A</v>
          </cell>
          <cell r="CR647" t="e">
            <v>#N/A</v>
          </cell>
          <cell r="CS647" t="e">
            <v>#N/A</v>
          </cell>
          <cell r="CT647" t="e">
            <v>#N/A</v>
          </cell>
          <cell r="CU647" t="e">
            <v>#N/A</v>
          </cell>
          <cell r="CV647" t="e">
            <v>#N/A</v>
          </cell>
          <cell r="CW647" t="e">
            <v>#N/A</v>
          </cell>
          <cell r="CX647" t="e">
            <v>#N/A</v>
          </cell>
          <cell r="CY647" t="e">
            <v>#N/A</v>
          </cell>
          <cell r="CZ647" t="e">
            <v>#N/A</v>
          </cell>
          <cell r="DA647" t="e">
            <v>#N/A</v>
          </cell>
          <cell r="DB647" t="e">
            <v>#N/A</v>
          </cell>
          <cell r="DC647" t="e">
            <v>#N/A</v>
          </cell>
          <cell r="DD647" t="e">
            <v>#N/A</v>
          </cell>
          <cell r="DE647" t="e">
            <v>#N/A</v>
          </cell>
          <cell r="DF647" t="e">
            <v>#N/A</v>
          </cell>
          <cell r="DG647" t="e">
            <v>#N/A</v>
          </cell>
          <cell r="DH647" t="e">
            <v>#N/A</v>
          </cell>
          <cell r="DI647" t="e">
            <v>#N/A</v>
          </cell>
          <cell r="DJ647" t="e">
            <v>#N/A</v>
          </cell>
          <cell r="DK647" t="e">
            <v>#N/A</v>
          </cell>
          <cell r="DL647" t="e">
            <v>#N/A</v>
          </cell>
          <cell r="DM647" t="e">
            <v>#N/A</v>
          </cell>
          <cell r="DN647" t="e">
            <v>#N/A</v>
          </cell>
          <cell r="DO647" t="e">
            <v>#N/A</v>
          </cell>
          <cell r="DP647" t="e">
            <v>#N/A</v>
          </cell>
          <cell r="DQ647" t="e">
            <v>#N/A</v>
          </cell>
          <cell r="DR647" t="e">
            <v>#N/A</v>
          </cell>
          <cell r="DS647" t="e">
            <v>#N/A</v>
          </cell>
          <cell r="DT647" t="e">
            <v>#N/A</v>
          </cell>
          <cell r="DU647" t="e">
            <v>#N/A</v>
          </cell>
          <cell r="DV647" t="e">
            <v>#N/A</v>
          </cell>
          <cell r="DW647" t="e">
            <v>#N/A</v>
          </cell>
          <cell r="DX647" t="e">
            <v>#N/A</v>
          </cell>
          <cell r="DY647" t="e">
            <v>#N/A</v>
          </cell>
          <cell r="DZ647" t="e">
            <v>#N/A</v>
          </cell>
          <cell r="EA647" t="e">
            <v>#N/A</v>
          </cell>
          <cell r="EB647" t="e">
            <v>#N/A</v>
          </cell>
          <cell r="EC647" t="e">
            <v>#N/A</v>
          </cell>
        </row>
        <row r="648">
          <cell r="CA648" t="e">
            <v>#N/A</v>
          </cell>
          <cell r="CB648" t="e">
            <v>#N/A</v>
          </cell>
          <cell r="CC648" t="e">
            <v>#N/A</v>
          </cell>
          <cell r="CD648" t="e">
            <v>#N/A</v>
          </cell>
          <cell r="CE648" t="e">
            <v>#N/A</v>
          </cell>
          <cell r="CF648" t="e">
            <v>#N/A</v>
          </cell>
          <cell r="CG648" t="e">
            <v>#N/A</v>
          </cell>
          <cell r="CH648" t="e">
            <v>#N/A</v>
          </cell>
          <cell r="CI648" t="e">
            <v>#N/A</v>
          </cell>
          <cell r="CJ648" t="e">
            <v>#N/A</v>
          </cell>
          <cell r="CK648" t="e">
            <v>#N/A</v>
          </cell>
          <cell r="CL648" t="e">
            <v>#N/A</v>
          </cell>
          <cell r="CM648" t="e">
            <v>#N/A</v>
          </cell>
          <cell r="CN648" t="e">
            <v>#N/A</v>
          </cell>
          <cell r="CO648" t="e">
            <v>#N/A</v>
          </cell>
          <cell r="CP648" t="e">
            <v>#N/A</v>
          </cell>
          <cell r="CQ648" t="e">
            <v>#N/A</v>
          </cell>
          <cell r="CR648" t="e">
            <v>#N/A</v>
          </cell>
          <cell r="CS648" t="e">
            <v>#N/A</v>
          </cell>
          <cell r="CT648" t="e">
            <v>#N/A</v>
          </cell>
          <cell r="CU648" t="e">
            <v>#N/A</v>
          </cell>
          <cell r="CV648" t="e">
            <v>#N/A</v>
          </cell>
          <cell r="CW648" t="e">
            <v>#N/A</v>
          </cell>
          <cell r="CX648" t="e">
            <v>#N/A</v>
          </cell>
          <cell r="CY648" t="e">
            <v>#N/A</v>
          </cell>
          <cell r="CZ648" t="e">
            <v>#N/A</v>
          </cell>
          <cell r="DA648" t="e">
            <v>#N/A</v>
          </cell>
          <cell r="DB648" t="e">
            <v>#N/A</v>
          </cell>
          <cell r="DC648" t="e">
            <v>#N/A</v>
          </cell>
          <cell r="DD648" t="e">
            <v>#N/A</v>
          </cell>
          <cell r="DE648" t="e">
            <v>#N/A</v>
          </cell>
          <cell r="DF648" t="e">
            <v>#N/A</v>
          </cell>
          <cell r="DG648" t="e">
            <v>#N/A</v>
          </cell>
          <cell r="DH648" t="e">
            <v>#N/A</v>
          </cell>
          <cell r="DI648" t="e">
            <v>#N/A</v>
          </cell>
          <cell r="DJ648" t="e">
            <v>#N/A</v>
          </cell>
          <cell r="DK648" t="e">
            <v>#N/A</v>
          </cell>
          <cell r="DL648" t="e">
            <v>#N/A</v>
          </cell>
          <cell r="DM648" t="e">
            <v>#N/A</v>
          </cell>
          <cell r="DN648" t="e">
            <v>#N/A</v>
          </cell>
          <cell r="DO648" t="e">
            <v>#N/A</v>
          </cell>
          <cell r="DP648" t="e">
            <v>#N/A</v>
          </cell>
          <cell r="DQ648" t="e">
            <v>#N/A</v>
          </cell>
          <cell r="DR648" t="e">
            <v>#N/A</v>
          </cell>
          <cell r="DS648" t="e">
            <v>#N/A</v>
          </cell>
          <cell r="DT648" t="e">
            <v>#N/A</v>
          </cell>
          <cell r="DU648" t="e">
            <v>#N/A</v>
          </cell>
          <cell r="DV648" t="e">
            <v>#N/A</v>
          </cell>
          <cell r="DW648" t="e">
            <v>#N/A</v>
          </cell>
          <cell r="DX648" t="e">
            <v>#N/A</v>
          </cell>
          <cell r="DY648" t="e">
            <v>#N/A</v>
          </cell>
          <cell r="DZ648" t="e">
            <v>#N/A</v>
          </cell>
          <cell r="EA648" t="e">
            <v>#N/A</v>
          </cell>
          <cell r="EB648" t="e">
            <v>#N/A</v>
          </cell>
          <cell r="EC648" t="e">
            <v>#N/A</v>
          </cell>
        </row>
        <row r="649">
          <cell r="CA649" t="e">
            <v>#N/A</v>
          </cell>
          <cell r="CB649" t="e">
            <v>#N/A</v>
          </cell>
          <cell r="CC649" t="e">
            <v>#N/A</v>
          </cell>
          <cell r="CD649" t="e">
            <v>#N/A</v>
          </cell>
          <cell r="CE649" t="e">
            <v>#N/A</v>
          </cell>
          <cell r="CF649" t="e">
            <v>#N/A</v>
          </cell>
          <cell r="CG649" t="e">
            <v>#N/A</v>
          </cell>
          <cell r="CH649" t="e">
            <v>#N/A</v>
          </cell>
          <cell r="CI649" t="e">
            <v>#N/A</v>
          </cell>
          <cell r="CJ649" t="e">
            <v>#N/A</v>
          </cell>
          <cell r="CK649" t="e">
            <v>#N/A</v>
          </cell>
          <cell r="CL649" t="e">
            <v>#N/A</v>
          </cell>
          <cell r="CM649" t="e">
            <v>#N/A</v>
          </cell>
          <cell r="CN649" t="e">
            <v>#N/A</v>
          </cell>
          <cell r="CO649" t="e">
            <v>#N/A</v>
          </cell>
          <cell r="CP649" t="e">
            <v>#N/A</v>
          </cell>
          <cell r="CQ649" t="e">
            <v>#N/A</v>
          </cell>
          <cell r="CR649" t="e">
            <v>#N/A</v>
          </cell>
          <cell r="CS649" t="e">
            <v>#N/A</v>
          </cell>
          <cell r="CT649" t="e">
            <v>#N/A</v>
          </cell>
          <cell r="CU649" t="e">
            <v>#N/A</v>
          </cell>
          <cell r="CV649" t="e">
            <v>#N/A</v>
          </cell>
          <cell r="CW649" t="e">
            <v>#N/A</v>
          </cell>
          <cell r="CX649" t="e">
            <v>#N/A</v>
          </cell>
          <cell r="CY649" t="e">
            <v>#N/A</v>
          </cell>
          <cell r="CZ649" t="e">
            <v>#N/A</v>
          </cell>
          <cell r="DA649" t="e">
            <v>#N/A</v>
          </cell>
          <cell r="DB649" t="e">
            <v>#N/A</v>
          </cell>
          <cell r="DC649" t="e">
            <v>#N/A</v>
          </cell>
          <cell r="DD649" t="e">
            <v>#N/A</v>
          </cell>
          <cell r="DE649" t="e">
            <v>#N/A</v>
          </cell>
          <cell r="DF649" t="e">
            <v>#N/A</v>
          </cell>
          <cell r="DG649" t="e">
            <v>#N/A</v>
          </cell>
          <cell r="DH649" t="e">
            <v>#N/A</v>
          </cell>
          <cell r="DI649" t="e">
            <v>#N/A</v>
          </cell>
          <cell r="DJ649" t="e">
            <v>#N/A</v>
          </cell>
          <cell r="DK649" t="e">
            <v>#N/A</v>
          </cell>
          <cell r="DL649" t="e">
            <v>#N/A</v>
          </cell>
          <cell r="DM649" t="e">
            <v>#N/A</v>
          </cell>
          <cell r="DN649" t="e">
            <v>#N/A</v>
          </cell>
          <cell r="DO649" t="e">
            <v>#N/A</v>
          </cell>
          <cell r="DP649" t="e">
            <v>#N/A</v>
          </cell>
          <cell r="DQ649" t="e">
            <v>#N/A</v>
          </cell>
          <cell r="DR649" t="e">
            <v>#N/A</v>
          </cell>
          <cell r="DS649" t="e">
            <v>#N/A</v>
          </cell>
          <cell r="DT649" t="e">
            <v>#N/A</v>
          </cell>
          <cell r="DU649" t="e">
            <v>#N/A</v>
          </cell>
          <cell r="DV649" t="e">
            <v>#N/A</v>
          </cell>
          <cell r="DW649" t="e">
            <v>#N/A</v>
          </cell>
          <cell r="DX649" t="e">
            <v>#N/A</v>
          </cell>
          <cell r="DY649" t="e">
            <v>#N/A</v>
          </cell>
          <cell r="DZ649" t="e">
            <v>#N/A</v>
          </cell>
          <cell r="EA649" t="e">
            <v>#N/A</v>
          </cell>
          <cell r="EB649" t="e">
            <v>#N/A</v>
          </cell>
          <cell r="EC649" t="e">
            <v>#N/A</v>
          </cell>
        </row>
        <row r="650">
          <cell r="CA650" t="e">
            <v>#N/A</v>
          </cell>
          <cell r="CB650" t="e">
            <v>#N/A</v>
          </cell>
          <cell r="CC650" t="e">
            <v>#N/A</v>
          </cell>
          <cell r="CD650" t="e">
            <v>#N/A</v>
          </cell>
          <cell r="CE650" t="e">
            <v>#N/A</v>
          </cell>
          <cell r="CF650" t="e">
            <v>#N/A</v>
          </cell>
          <cell r="CG650" t="e">
            <v>#N/A</v>
          </cell>
          <cell r="CH650" t="e">
            <v>#N/A</v>
          </cell>
          <cell r="CI650" t="e">
            <v>#N/A</v>
          </cell>
          <cell r="CJ650" t="e">
            <v>#N/A</v>
          </cell>
          <cell r="CK650" t="e">
            <v>#N/A</v>
          </cell>
          <cell r="CL650" t="e">
            <v>#N/A</v>
          </cell>
          <cell r="CM650" t="e">
            <v>#N/A</v>
          </cell>
          <cell r="CN650" t="e">
            <v>#N/A</v>
          </cell>
          <cell r="CO650" t="e">
            <v>#N/A</v>
          </cell>
          <cell r="CP650" t="e">
            <v>#N/A</v>
          </cell>
          <cell r="CQ650" t="e">
            <v>#N/A</v>
          </cell>
          <cell r="CR650" t="e">
            <v>#N/A</v>
          </cell>
          <cell r="CS650" t="e">
            <v>#N/A</v>
          </cell>
          <cell r="CT650" t="e">
            <v>#N/A</v>
          </cell>
          <cell r="CU650" t="e">
            <v>#N/A</v>
          </cell>
          <cell r="CV650" t="e">
            <v>#N/A</v>
          </cell>
          <cell r="CW650" t="e">
            <v>#N/A</v>
          </cell>
          <cell r="CX650" t="e">
            <v>#N/A</v>
          </cell>
          <cell r="CY650" t="e">
            <v>#N/A</v>
          </cell>
          <cell r="CZ650" t="e">
            <v>#N/A</v>
          </cell>
          <cell r="DA650" t="e">
            <v>#N/A</v>
          </cell>
          <cell r="DB650" t="e">
            <v>#N/A</v>
          </cell>
          <cell r="DC650" t="e">
            <v>#N/A</v>
          </cell>
          <cell r="DD650" t="e">
            <v>#N/A</v>
          </cell>
          <cell r="DE650" t="e">
            <v>#N/A</v>
          </cell>
          <cell r="DF650" t="e">
            <v>#N/A</v>
          </cell>
          <cell r="DG650" t="e">
            <v>#N/A</v>
          </cell>
          <cell r="DH650" t="e">
            <v>#N/A</v>
          </cell>
          <cell r="DI650" t="e">
            <v>#N/A</v>
          </cell>
          <cell r="DJ650" t="e">
            <v>#N/A</v>
          </cell>
          <cell r="DK650" t="e">
            <v>#N/A</v>
          </cell>
          <cell r="DL650" t="e">
            <v>#N/A</v>
          </cell>
          <cell r="DM650" t="e">
            <v>#N/A</v>
          </cell>
          <cell r="DN650" t="e">
            <v>#N/A</v>
          </cell>
          <cell r="DO650" t="e">
            <v>#N/A</v>
          </cell>
          <cell r="DP650" t="e">
            <v>#N/A</v>
          </cell>
          <cell r="DQ650" t="e">
            <v>#N/A</v>
          </cell>
          <cell r="DR650" t="e">
            <v>#N/A</v>
          </cell>
          <cell r="DS650" t="e">
            <v>#N/A</v>
          </cell>
          <cell r="DT650" t="e">
            <v>#N/A</v>
          </cell>
          <cell r="DU650" t="e">
            <v>#N/A</v>
          </cell>
          <cell r="DV650" t="e">
            <v>#N/A</v>
          </cell>
          <cell r="DW650" t="e">
            <v>#N/A</v>
          </cell>
          <cell r="DX650" t="e">
            <v>#N/A</v>
          </cell>
          <cell r="DY650" t="e">
            <v>#N/A</v>
          </cell>
          <cell r="DZ650" t="e">
            <v>#N/A</v>
          </cell>
          <cell r="EA650" t="e">
            <v>#N/A</v>
          </cell>
          <cell r="EB650" t="e">
            <v>#N/A</v>
          </cell>
          <cell r="EC650" t="e">
            <v>#N/A</v>
          </cell>
        </row>
        <row r="651">
          <cell r="CA651" t="e">
            <v>#N/A</v>
          </cell>
          <cell r="CB651" t="e">
            <v>#N/A</v>
          </cell>
          <cell r="CC651" t="e">
            <v>#N/A</v>
          </cell>
          <cell r="CD651" t="e">
            <v>#N/A</v>
          </cell>
          <cell r="CE651" t="e">
            <v>#N/A</v>
          </cell>
          <cell r="CF651" t="e">
            <v>#N/A</v>
          </cell>
          <cell r="CG651" t="e">
            <v>#N/A</v>
          </cell>
          <cell r="CH651" t="e">
            <v>#N/A</v>
          </cell>
          <cell r="CI651" t="e">
            <v>#N/A</v>
          </cell>
          <cell r="CJ651" t="e">
            <v>#N/A</v>
          </cell>
          <cell r="CK651" t="e">
            <v>#N/A</v>
          </cell>
          <cell r="CL651" t="e">
            <v>#N/A</v>
          </cell>
          <cell r="CM651" t="e">
            <v>#N/A</v>
          </cell>
          <cell r="CN651" t="e">
            <v>#N/A</v>
          </cell>
          <cell r="CO651" t="e">
            <v>#N/A</v>
          </cell>
          <cell r="CP651" t="e">
            <v>#N/A</v>
          </cell>
          <cell r="CQ651" t="e">
            <v>#N/A</v>
          </cell>
          <cell r="CR651" t="e">
            <v>#N/A</v>
          </cell>
          <cell r="CS651" t="e">
            <v>#N/A</v>
          </cell>
          <cell r="CT651" t="e">
            <v>#N/A</v>
          </cell>
          <cell r="CU651" t="e">
            <v>#N/A</v>
          </cell>
          <cell r="CV651" t="e">
            <v>#N/A</v>
          </cell>
          <cell r="CW651" t="e">
            <v>#N/A</v>
          </cell>
          <cell r="CX651" t="e">
            <v>#N/A</v>
          </cell>
          <cell r="CY651" t="e">
            <v>#N/A</v>
          </cell>
          <cell r="CZ651" t="e">
            <v>#N/A</v>
          </cell>
          <cell r="DA651" t="e">
            <v>#N/A</v>
          </cell>
          <cell r="DB651" t="e">
            <v>#N/A</v>
          </cell>
          <cell r="DC651" t="e">
            <v>#N/A</v>
          </cell>
          <cell r="DD651" t="e">
            <v>#N/A</v>
          </cell>
          <cell r="DE651" t="e">
            <v>#N/A</v>
          </cell>
          <cell r="DF651" t="e">
            <v>#N/A</v>
          </cell>
          <cell r="DG651" t="e">
            <v>#N/A</v>
          </cell>
          <cell r="DH651" t="e">
            <v>#N/A</v>
          </cell>
          <cell r="DI651" t="e">
            <v>#N/A</v>
          </cell>
          <cell r="DJ651" t="e">
            <v>#N/A</v>
          </cell>
          <cell r="DK651" t="e">
            <v>#N/A</v>
          </cell>
          <cell r="DL651" t="e">
            <v>#N/A</v>
          </cell>
          <cell r="DM651" t="e">
            <v>#N/A</v>
          </cell>
          <cell r="DN651" t="e">
            <v>#N/A</v>
          </cell>
          <cell r="DO651" t="e">
            <v>#N/A</v>
          </cell>
          <cell r="DP651" t="e">
            <v>#N/A</v>
          </cell>
          <cell r="DQ651" t="e">
            <v>#N/A</v>
          </cell>
          <cell r="DR651" t="e">
            <v>#N/A</v>
          </cell>
          <cell r="DS651" t="e">
            <v>#N/A</v>
          </cell>
          <cell r="DT651" t="e">
            <v>#N/A</v>
          </cell>
          <cell r="DU651" t="e">
            <v>#N/A</v>
          </cell>
          <cell r="DV651" t="e">
            <v>#N/A</v>
          </cell>
          <cell r="DW651" t="e">
            <v>#N/A</v>
          </cell>
          <cell r="DX651" t="e">
            <v>#N/A</v>
          </cell>
          <cell r="DY651" t="e">
            <v>#N/A</v>
          </cell>
          <cell r="DZ651" t="e">
            <v>#N/A</v>
          </cell>
          <cell r="EA651" t="e">
            <v>#N/A</v>
          </cell>
          <cell r="EB651" t="e">
            <v>#N/A</v>
          </cell>
          <cell r="EC651" t="e">
            <v>#N/A</v>
          </cell>
        </row>
        <row r="652">
          <cell r="CA652" t="e">
            <v>#N/A</v>
          </cell>
          <cell r="CB652" t="e">
            <v>#N/A</v>
          </cell>
          <cell r="CC652" t="e">
            <v>#N/A</v>
          </cell>
          <cell r="CD652" t="e">
            <v>#N/A</v>
          </cell>
          <cell r="CE652" t="e">
            <v>#N/A</v>
          </cell>
          <cell r="CF652" t="e">
            <v>#N/A</v>
          </cell>
          <cell r="CG652" t="e">
            <v>#N/A</v>
          </cell>
          <cell r="CH652" t="e">
            <v>#N/A</v>
          </cell>
          <cell r="CI652" t="e">
            <v>#N/A</v>
          </cell>
          <cell r="CJ652" t="e">
            <v>#N/A</v>
          </cell>
          <cell r="CK652" t="e">
            <v>#N/A</v>
          </cell>
          <cell r="CL652" t="e">
            <v>#N/A</v>
          </cell>
          <cell r="CM652" t="e">
            <v>#N/A</v>
          </cell>
          <cell r="CN652" t="e">
            <v>#N/A</v>
          </cell>
          <cell r="CO652" t="e">
            <v>#N/A</v>
          </cell>
          <cell r="CP652" t="e">
            <v>#N/A</v>
          </cell>
          <cell r="CQ652" t="e">
            <v>#N/A</v>
          </cell>
          <cell r="CR652" t="e">
            <v>#N/A</v>
          </cell>
          <cell r="CS652" t="e">
            <v>#N/A</v>
          </cell>
          <cell r="CT652" t="e">
            <v>#N/A</v>
          </cell>
          <cell r="CU652" t="e">
            <v>#N/A</v>
          </cell>
          <cell r="CV652" t="e">
            <v>#N/A</v>
          </cell>
          <cell r="CW652" t="e">
            <v>#N/A</v>
          </cell>
          <cell r="CX652" t="e">
            <v>#N/A</v>
          </cell>
          <cell r="CY652" t="e">
            <v>#N/A</v>
          </cell>
          <cell r="CZ652" t="e">
            <v>#N/A</v>
          </cell>
          <cell r="DA652" t="e">
            <v>#N/A</v>
          </cell>
          <cell r="DB652" t="e">
            <v>#N/A</v>
          </cell>
          <cell r="DC652" t="e">
            <v>#N/A</v>
          </cell>
          <cell r="DD652" t="e">
            <v>#N/A</v>
          </cell>
          <cell r="DE652" t="e">
            <v>#N/A</v>
          </cell>
          <cell r="DF652" t="e">
            <v>#N/A</v>
          </cell>
          <cell r="DG652" t="e">
            <v>#N/A</v>
          </cell>
          <cell r="DH652" t="e">
            <v>#N/A</v>
          </cell>
          <cell r="DI652" t="e">
            <v>#N/A</v>
          </cell>
          <cell r="DJ652" t="e">
            <v>#N/A</v>
          </cell>
          <cell r="DK652" t="e">
            <v>#N/A</v>
          </cell>
          <cell r="DL652" t="e">
            <v>#N/A</v>
          </cell>
          <cell r="DM652" t="e">
            <v>#N/A</v>
          </cell>
          <cell r="DN652" t="e">
            <v>#N/A</v>
          </cell>
          <cell r="DO652" t="e">
            <v>#N/A</v>
          </cell>
          <cell r="DP652" t="e">
            <v>#N/A</v>
          </cell>
          <cell r="DQ652" t="e">
            <v>#N/A</v>
          </cell>
          <cell r="DR652" t="e">
            <v>#N/A</v>
          </cell>
          <cell r="DS652" t="e">
            <v>#N/A</v>
          </cell>
          <cell r="DT652" t="e">
            <v>#N/A</v>
          </cell>
          <cell r="DU652" t="e">
            <v>#N/A</v>
          </cell>
          <cell r="DV652" t="e">
            <v>#N/A</v>
          </cell>
          <cell r="DW652" t="e">
            <v>#N/A</v>
          </cell>
          <cell r="DX652" t="e">
            <v>#N/A</v>
          </cell>
          <cell r="DY652" t="e">
            <v>#N/A</v>
          </cell>
          <cell r="DZ652" t="e">
            <v>#N/A</v>
          </cell>
          <cell r="EA652" t="e">
            <v>#N/A</v>
          </cell>
          <cell r="EB652" t="e">
            <v>#N/A</v>
          </cell>
          <cell r="EC652" t="e">
            <v>#N/A</v>
          </cell>
        </row>
        <row r="653">
          <cell r="CA653" t="e">
            <v>#N/A</v>
          </cell>
          <cell r="CB653" t="e">
            <v>#N/A</v>
          </cell>
          <cell r="CC653" t="e">
            <v>#N/A</v>
          </cell>
          <cell r="CD653" t="e">
            <v>#N/A</v>
          </cell>
          <cell r="CE653" t="e">
            <v>#N/A</v>
          </cell>
          <cell r="CF653" t="e">
            <v>#N/A</v>
          </cell>
          <cell r="CG653" t="e">
            <v>#N/A</v>
          </cell>
          <cell r="CH653" t="e">
            <v>#N/A</v>
          </cell>
          <cell r="CI653" t="e">
            <v>#N/A</v>
          </cell>
          <cell r="CJ653" t="e">
            <v>#N/A</v>
          </cell>
          <cell r="CK653" t="e">
            <v>#N/A</v>
          </cell>
          <cell r="CL653" t="e">
            <v>#N/A</v>
          </cell>
          <cell r="CM653" t="e">
            <v>#N/A</v>
          </cell>
          <cell r="CN653" t="e">
            <v>#N/A</v>
          </cell>
          <cell r="CO653" t="e">
            <v>#N/A</v>
          </cell>
          <cell r="CP653" t="e">
            <v>#N/A</v>
          </cell>
          <cell r="CQ653" t="e">
            <v>#N/A</v>
          </cell>
          <cell r="CR653" t="e">
            <v>#N/A</v>
          </cell>
          <cell r="CS653" t="e">
            <v>#N/A</v>
          </cell>
          <cell r="CT653" t="e">
            <v>#N/A</v>
          </cell>
          <cell r="CU653" t="e">
            <v>#N/A</v>
          </cell>
          <cell r="CV653" t="e">
            <v>#N/A</v>
          </cell>
          <cell r="CW653" t="e">
            <v>#N/A</v>
          </cell>
          <cell r="CX653" t="e">
            <v>#N/A</v>
          </cell>
          <cell r="CY653" t="e">
            <v>#N/A</v>
          </cell>
          <cell r="CZ653" t="e">
            <v>#N/A</v>
          </cell>
          <cell r="DA653" t="e">
            <v>#N/A</v>
          </cell>
          <cell r="DB653" t="e">
            <v>#N/A</v>
          </cell>
          <cell r="DC653" t="e">
            <v>#N/A</v>
          </cell>
          <cell r="DD653" t="e">
            <v>#N/A</v>
          </cell>
          <cell r="DE653" t="e">
            <v>#N/A</v>
          </cell>
          <cell r="DF653" t="e">
            <v>#N/A</v>
          </cell>
          <cell r="DG653" t="e">
            <v>#N/A</v>
          </cell>
          <cell r="DH653" t="e">
            <v>#N/A</v>
          </cell>
          <cell r="DI653" t="e">
            <v>#N/A</v>
          </cell>
          <cell r="DJ653" t="e">
            <v>#N/A</v>
          </cell>
          <cell r="DK653" t="e">
            <v>#N/A</v>
          </cell>
          <cell r="DL653" t="e">
            <v>#N/A</v>
          </cell>
          <cell r="DM653" t="e">
            <v>#N/A</v>
          </cell>
          <cell r="DN653" t="e">
            <v>#N/A</v>
          </cell>
          <cell r="DO653" t="e">
            <v>#N/A</v>
          </cell>
          <cell r="DP653" t="e">
            <v>#N/A</v>
          </cell>
          <cell r="DQ653" t="e">
            <v>#N/A</v>
          </cell>
          <cell r="DR653" t="e">
            <v>#N/A</v>
          </cell>
          <cell r="DS653" t="e">
            <v>#N/A</v>
          </cell>
          <cell r="DT653" t="e">
            <v>#N/A</v>
          </cell>
          <cell r="DU653" t="e">
            <v>#N/A</v>
          </cell>
          <cell r="DV653" t="e">
            <v>#N/A</v>
          </cell>
          <cell r="DW653" t="e">
            <v>#N/A</v>
          </cell>
          <cell r="DX653" t="e">
            <v>#N/A</v>
          </cell>
          <cell r="DY653" t="e">
            <v>#N/A</v>
          </cell>
          <cell r="DZ653" t="e">
            <v>#N/A</v>
          </cell>
          <cell r="EA653" t="e">
            <v>#N/A</v>
          </cell>
          <cell r="EB653" t="e">
            <v>#N/A</v>
          </cell>
          <cell r="EC653" t="e">
            <v>#N/A</v>
          </cell>
        </row>
        <row r="654">
          <cell r="CA654" t="e">
            <v>#N/A</v>
          </cell>
          <cell r="CB654" t="e">
            <v>#N/A</v>
          </cell>
          <cell r="CC654" t="e">
            <v>#N/A</v>
          </cell>
          <cell r="CD654" t="e">
            <v>#N/A</v>
          </cell>
          <cell r="CE654" t="e">
            <v>#N/A</v>
          </cell>
          <cell r="CF654" t="e">
            <v>#N/A</v>
          </cell>
          <cell r="CG654" t="e">
            <v>#N/A</v>
          </cell>
          <cell r="CH654" t="e">
            <v>#N/A</v>
          </cell>
          <cell r="CI654" t="e">
            <v>#N/A</v>
          </cell>
          <cell r="CJ654" t="e">
            <v>#N/A</v>
          </cell>
          <cell r="CK654" t="e">
            <v>#N/A</v>
          </cell>
          <cell r="CL654" t="e">
            <v>#N/A</v>
          </cell>
          <cell r="CM654" t="e">
            <v>#N/A</v>
          </cell>
          <cell r="CN654" t="e">
            <v>#N/A</v>
          </cell>
          <cell r="CO654" t="e">
            <v>#N/A</v>
          </cell>
          <cell r="CP654" t="e">
            <v>#N/A</v>
          </cell>
          <cell r="CQ654" t="e">
            <v>#N/A</v>
          </cell>
          <cell r="CR654" t="e">
            <v>#N/A</v>
          </cell>
          <cell r="CS654" t="e">
            <v>#N/A</v>
          </cell>
          <cell r="CT654" t="e">
            <v>#N/A</v>
          </cell>
          <cell r="CU654" t="e">
            <v>#N/A</v>
          </cell>
          <cell r="CV654" t="e">
            <v>#N/A</v>
          </cell>
          <cell r="CW654" t="e">
            <v>#N/A</v>
          </cell>
          <cell r="CX654" t="e">
            <v>#N/A</v>
          </cell>
          <cell r="CY654" t="e">
            <v>#N/A</v>
          </cell>
          <cell r="CZ654" t="e">
            <v>#N/A</v>
          </cell>
          <cell r="DA654" t="e">
            <v>#N/A</v>
          </cell>
          <cell r="DB654" t="e">
            <v>#N/A</v>
          </cell>
          <cell r="DC654" t="e">
            <v>#N/A</v>
          </cell>
          <cell r="DD654" t="e">
            <v>#N/A</v>
          </cell>
          <cell r="DE654" t="e">
            <v>#N/A</v>
          </cell>
          <cell r="DF654" t="e">
            <v>#N/A</v>
          </cell>
          <cell r="DG654" t="e">
            <v>#N/A</v>
          </cell>
          <cell r="DH654" t="e">
            <v>#N/A</v>
          </cell>
          <cell r="DI654" t="e">
            <v>#N/A</v>
          </cell>
          <cell r="DJ654" t="e">
            <v>#N/A</v>
          </cell>
          <cell r="DK654" t="e">
            <v>#N/A</v>
          </cell>
          <cell r="DL654" t="e">
            <v>#N/A</v>
          </cell>
          <cell r="DM654" t="e">
            <v>#N/A</v>
          </cell>
          <cell r="DN654" t="e">
            <v>#N/A</v>
          </cell>
          <cell r="DO654" t="e">
            <v>#N/A</v>
          </cell>
          <cell r="DP654" t="e">
            <v>#N/A</v>
          </cell>
          <cell r="DQ654" t="e">
            <v>#N/A</v>
          </cell>
          <cell r="DR654" t="e">
            <v>#N/A</v>
          </cell>
          <cell r="DS654" t="e">
            <v>#N/A</v>
          </cell>
          <cell r="DT654" t="e">
            <v>#N/A</v>
          </cell>
          <cell r="DU654" t="e">
            <v>#N/A</v>
          </cell>
          <cell r="DV654" t="e">
            <v>#N/A</v>
          </cell>
          <cell r="DW654" t="e">
            <v>#N/A</v>
          </cell>
          <cell r="DX654" t="e">
            <v>#N/A</v>
          </cell>
          <cell r="DY654" t="e">
            <v>#N/A</v>
          </cell>
          <cell r="DZ654" t="e">
            <v>#N/A</v>
          </cell>
          <cell r="EA654" t="e">
            <v>#N/A</v>
          </cell>
          <cell r="EB654" t="e">
            <v>#N/A</v>
          </cell>
          <cell r="EC654" t="e">
            <v>#N/A</v>
          </cell>
        </row>
        <row r="655">
          <cell r="CA655" t="e">
            <v>#N/A</v>
          </cell>
          <cell r="CB655" t="e">
            <v>#N/A</v>
          </cell>
          <cell r="CC655" t="e">
            <v>#N/A</v>
          </cell>
          <cell r="CD655" t="e">
            <v>#N/A</v>
          </cell>
          <cell r="CE655" t="e">
            <v>#N/A</v>
          </cell>
          <cell r="CF655" t="e">
            <v>#N/A</v>
          </cell>
          <cell r="CG655" t="e">
            <v>#N/A</v>
          </cell>
          <cell r="CH655" t="e">
            <v>#N/A</v>
          </cell>
          <cell r="CI655" t="e">
            <v>#N/A</v>
          </cell>
          <cell r="CJ655" t="e">
            <v>#N/A</v>
          </cell>
          <cell r="CK655" t="e">
            <v>#N/A</v>
          </cell>
          <cell r="CL655" t="e">
            <v>#N/A</v>
          </cell>
          <cell r="CM655" t="e">
            <v>#N/A</v>
          </cell>
          <cell r="CN655" t="e">
            <v>#N/A</v>
          </cell>
          <cell r="CO655" t="e">
            <v>#N/A</v>
          </cell>
          <cell r="CP655" t="e">
            <v>#N/A</v>
          </cell>
          <cell r="CQ655" t="e">
            <v>#N/A</v>
          </cell>
          <cell r="CR655" t="e">
            <v>#N/A</v>
          </cell>
          <cell r="CS655" t="e">
            <v>#N/A</v>
          </cell>
          <cell r="CT655" t="e">
            <v>#N/A</v>
          </cell>
          <cell r="CU655" t="e">
            <v>#N/A</v>
          </cell>
          <cell r="CV655" t="e">
            <v>#N/A</v>
          </cell>
          <cell r="CW655" t="e">
            <v>#N/A</v>
          </cell>
          <cell r="CX655" t="e">
            <v>#N/A</v>
          </cell>
          <cell r="CY655" t="e">
            <v>#N/A</v>
          </cell>
          <cell r="CZ655" t="e">
            <v>#N/A</v>
          </cell>
          <cell r="DA655" t="e">
            <v>#N/A</v>
          </cell>
          <cell r="DB655" t="e">
            <v>#N/A</v>
          </cell>
          <cell r="DC655" t="e">
            <v>#N/A</v>
          </cell>
          <cell r="DD655" t="e">
            <v>#N/A</v>
          </cell>
          <cell r="DE655" t="e">
            <v>#N/A</v>
          </cell>
          <cell r="DF655" t="e">
            <v>#N/A</v>
          </cell>
          <cell r="DG655" t="e">
            <v>#N/A</v>
          </cell>
          <cell r="DH655" t="e">
            <v>#N/A</v>
          </cell>
          <cell r="DI655" t="e">
            <v>#N/A</v>
          </cell>
          <cell r="DJ655" t="e">
            <v>#N/A</v>
          </cell>
          <cell r="DK655" t="e">
            <v>#N/A</v>
          </cell>
          <cell r="DL655" t="e">
            <v>#N/A</v>
          </cell>
          <cell r="DM655" t="e">
            <v>#N/A</v>
          </cell>
          <cell r="DN655" t="e">
            <v>#N/A</v>
          </cell>
          <cell r="DO655" t="e">
            <v>#N/A</v>
          </cell>
          <cell r="DP655" t="e">
            <v>#N/A</v>
          </cell>
          <cell r="DQ655" t="e">
            <v>#N/A</v>
          </cell>
          <cell r="DR655" t="e">
            <v>#N/A</v>
          </cell>
          <cell r="DS655" t="e">
            <v>#N/A</v>
          </cell>
          <cell r="DT655" t="e">
            <v>#N/A</v>
          </cell>
          <cell r="DU655" t="e">
            <v>#N/A</v>
          </cell>
          <cell r="DV655" t="e">
            <v>#N/A</v>
          </cell>
          <cell r="DW655" t="e">
            <v>#N/A</v>
          </cell>
          <cell r="DX655" t="e">
            <v>#N/A</v>
          </cell>
          <cell r="DY655" t="e">
            <v>#N/A</v>
          </cell>
          <cell r="DZ655" t="e">
            <v>#N/A</v>
          </cell>
          <cell r="EA655" t="e">
            <v>#N/A</v>
          </cell>
          <cell r="EB655" t="e">
            <v>#N/A</v>
          </cell>
          <cell r="EC655" t="e">
            <v>#N/A</v>
          </cell>
        </row>
        <row r="656">
          <cell r="CA656" t="e">
            <v>#N/A</v>
          </cell>
          <cell r="CB656" t="e">
            <v>#N/A</v>
          </cell>
          <cell r="CC656" t="e">
            <v>#N/A</v>
          </cell>
          <cell r="CD656" t="e">
            <v>#N/A</v>
          </cell>
          <cell r="CE656" t="e">
            <v>#N/A</v>
          </cell>
          <cell r="CF656" t="e">
            <v>#N/A</v>
          </cell>
          <cell r="CG656" t="e">
            <v>#N/A</v>
          </cell>
          <cell r="CH656" t="e">
            <v>#N/A</v>
          </cell>
          <cell r="CI656" t="e">
            <v>#N/A</v>
          </cell>
          <cell r="CJ656" t="e">
            <v>#N/A</v>
          </cell>
          <cell r="CK656" t="e">
            <v>#N/A</v>
          </cell>
          <cell r="CL656" t="e">
            <v>#N/A</v>
          </cell>
          <cell r="CM656" t="e">
            <v>#N/A</v>
          </cell>
          <cell r="CN656" t="e">
            <v>#N/A</v>
          </cell>
          <cell r="CO656" t="e">
            <v>#N/A</v>
          </cell>
          <cell r="CP656" t="e">
            <v>#N/A</v>
          </cell>
          <cell r="CQ656" t="e">
            <v>#N/A</v>
          </cell>
          <cell r="CR656" t="e">
            <v>#N/A</v>
          </cell>
          <cell r="CS656" t="e">
            <v>#N/A</v>
          </cell>
          <cell r="CT656" t="e">
            <v>#N/A</v>
          </cell>
          <cell r="CU656" t="e">
            <v>#N/A</v>
          </cell>
          <cell r="CV656" t="e">
            <v>#N/A</v>
          </cell>
          <cell r="CW656" t="e">
            <v>#N/A</v>
          </cell>
          <cell r="CX656" t="e">
            <v>#N/A</v>
          </cell>
          <cell r="CY656" t="e">
            <v>#N/A</v>
          </cell>
          <cell r="CZ656" t="e">
            <v>#N/A</v>
          </cell>
          <cell r="DA656" t="e">
            <v>#N/A</v>
          </cell>
          <cell r="DB656" t="e">
            <v>#N/A</v>
          </cell>
          <cell r="DC656" t="e">
            <v>#N/A</v>
          </cell>
          <cell r="DD656" t="e">
            <v>#N/A</v>
          </cell>
          <cell r="DE656" t="e">
            <v>#N/A</v>
          </cell>
          <cell r="DF656" t="e">
            <v>#N/A</v>
          </cell>
          <cell r="DG656" t="e">
            <v>#N/A</v>
          </cell>
          <cell r="DH656" t="e">
            <v>#N/A</v>
          </cell>
          <cell r="DI656" t="e">
            <v>#N/A</v>
          </cell>
          <cell r="DJ656" t="e">
            <v>#N/A</v>
          </cell>
          <cell r="DK656" t="e">
            <v>#N/A</v>
          </cell>
          <cell r="DL656" t="e">
            <v>#N/A</v>
          </cell>
          <cell r="DM656" t="e">
            <v>#N/A</v>
          </cell>
          <cell r="DN656" t="e">
            <v>#N/A</v>
          </cell>
          <cell r="DO656" t="e">
            <v>#N/A</v>
          </cell>
          <cell r="DP656" t="e">
            <v>#N/A</v>
          </cell>
          <cell r="DQ656" t="e">
            <v>#N/A</v>
          </cell>
          <cell r="DR656" t="e">
            <v>#N/A</v>
          </cell>
          <cell r="DS656" t="e">
            <v>#N/A</v>
          </cell>
          <cell r="DT656" t="e">
            <v>#N/A</v>
          </cell>
          <cell r="DU656" t="e">
            <v>#N/A</v>
          </cell>
          <cell r="DV656" t="e">
            <v>#N/A</v>
          </cell>
          <cell r="DW656" t="e">
            <v>#N/A</v>
          </cell>
          <cell r="DX656" t="e">
            <v>#N/A</v>
          </cell>
          <cell r="DY656" t="e">
            <v>#N/A</v>
          </cell>
          <cell r="DZ656" t="e">
            <v>#N/A</v>
          </cell>
          <cell r="EA656" t="e">
            <v>#N/A</v>
          </cell>
          <cell r="EB656" t="e">
            <v>#N/A</v>
          </cell>
          <cell r="EC656" t="e">
            <v>#N/A</v>
          </cell>
        </row>
        <row r="657">
          <cell r="CA657" t="e">
            <v>#N/A</v>
          </cell>
          <cell r="CB657" t="e">
            <v>#N/A</v>
          </cell>
          <cell r="CC657" t="e">
            <v>#N/A</v>
          </cell>
          <cell r="CD657" t="e">
            <v>#N/A</v>
          </cell>
          <cell r="CE657" t="e">
            <v>#N/A</v>
          </cell>
          <cell r="CF657" t="e">
            <v>#N/A</v>
          </cell>
          <cell r="CG657" t="e">
            <v>#N/A</v>
          </cell>
          <cell r="CH657" t="e">
            <v>#N/A</v>
          </cell>
          <cell r="CI657" t="e">
            <v>#N/A</v>
          </cell>
          <cell r="CJ657" t="e">
            <v>#N/A</v>
          </cell>
          <cell r="CK657" t="e">
            <v>#N/A</v>
          </cell>
          <cell r="CL657" t="e">
            <v>#N/A</v>
          </cell>
          <cell r="CM657" t="e">
            <v>#N/A</v>
          </cell>
          <cell r="CN657" t="e">
            <v>#N/A</v>
          </cell>
          <cell r="CO657" t="e">
            <v>#N/A</v>
          </cell>
          <cell r="CP657" t="e">
            <v>#N/A</v>
          </cell>
          <cell r="CQ657" t="e">
            <v>#N/A</v>
          </cell>
          <cell r="CR657" t="e">
            <v>#N/A</v>
          </cell>
          <cell r="CS657" t="e">
            <v>#N/A</v>
          </cell>
          <cell r="CT657" t="e">
            <v>#N/A</v>
          </cell>
          <cell r="CU657" t="e">
            <v>#N/A</v>
          </cell>
          <cell r="CV657" t="e">
            <v>#N/A</v>
          </cell>
          <cell r="CW657" t="e">
            <v>#N/A</v>
          </cell>
          <cell r="CX657" t="e">
            <v>#N/A</v>
          </cell>
          <cell r="CY657" t="e">
            <v>#N/A</v>
          </cell>
          <cell r="CZ657" t="e">
            <v>#N/A</v>
          </cell>
          <cell r="DA657" t="e">
            <v>#N/A</v>
          </cell>
          <cell r="DB657" t="e">
            <v>#N/A</v>
          </cell>
          <cell r="DC657" t="e">
            <v>#N/A</v>
          </cell>
          <cell r="DD657" t="e">
            <v>#N/A</v>
          </cell>
          <cell r="DE657" t="e">
            <v>#N/A</v>
          </cell>
          <cell r="DF657" t="e">
            <v>#N/A</v>
          </cell>
          <cell r="DG657" t="e">
            <v>#N/A</v>
          </cell>
          <cell r="DH657" t="e">
            <v>#N/A</v>
          </cell>
          <cell r="DI657" t="e">
            <v>#N/A</v>
          </cell>
          <cell r="DJ657" t="e">
            <v>#N/A</v>
          </cell>
          <cell r="DK657" t="e">
            <v>#N/A</v>
          </cell>
          <cell r="DL657" t="e">
            <v>#N/A</v>
          </cell>
          <cell r="DM657" t="e">
            <v>#N/A</v>
          </cell>
          <cell r="DN657" t="e">
            <v>#N/A</v>
          </cell>
          <cell r="DO657" t="e">
            <v>#N/A</v>
          </cell>
          <cell r="DP657" t="e">
            <v>#N/A</v>
          </cell>
          <cell r="DQ657" t="e">
            <v>#N/A</v>
          </cell>
          <cell r="DR657" t="e">
            <v>#N/A</v>
          </cell>
          <cell r="DS657" t="e">
            <v>#N/A</v>
          </cell>
          <cell r="DT657" t="e">
            <v>#N/A</v>
          </cell>
          <cell r="DU657" t="e">
            <v>#N/A</v>
          </cell>
          <cell r="DV657" t="e">
            <v>#N/A</v>
          </cell>
          <cell r="DW657" t="e">
            <v>#N/A</v>
          </cell>
          <cell r="DX657" t="e">
            <v>#N/A</v>
          </cell>
          <cell r="DY657" t="e">
            <v>#N/A</v>
          </cell>
          <cell r="DZ657" t="e">
            <v>#N/A</v>
          </cell>
          <cell r="EA657" t="e">
            <v>#N/A</v>
          </cell>
          <cell r="EB657" t="e">
            <v>#N/A</v>
          </cell>
          <cell r="EC657" t="e">
            <v>#N/A</v>
          </cell>
        </row>
        <row r="658">
          <cell r="CA658" t="e">
            <v>#N/A</v>
          </cell>
          <cell r="CB658" t="e">
            <v>#N/A</v>
          </cell>
          <cell r="CC658" t="e">
            <v>#N/A</v>
          </cell>
          <cell r="CD658" t="e">
            <v>#N/A</v>
          </cell>
          <cell r="CE658" t="e">
            <v>#N/A</v>
          </cell>
          <cell r="CF658" t="e">
            <v>#N/A</v>
          </cell>
          <cell r="CG658" t="e">
            <v>#N/A</v>
          </cell>
          <cell r="CH658" t="e">
            <v>#N/A</v>
          </cell>
          <cell r="CI658" t="e">
            <v>#N/A</v>
          </cell>
          <cell r="CJ658" t="e">
            <v>#N/A</v>
          </cell>
          <cell r="CK658" t="e">
            <v>#N/A</v>
          </cell>
          <cell r="CL658" t="e">
            <v>#N/A</v>
          </cell>
          <cell r="CM658" t="e">
            <v>#N/A</v>
          </cell>
          <cell r="CN658" t="e">
            <v>#N/A</v>
          </cell>
          <cell r="CO658" t="e">
            <v>#N/A</v>
          </cell>
          <cell r="CP658" t="e">
            <v>#N/A</v>
          </cell>
          <cell r="CQ658" t="e">
            <v>#N/A</v>
          </cell>
          <cell r="CR658" t="e">
            <v>#N/A</v>
          </cell>
          <cell r="CS658" t="e">
            <v>#N/A</v>
          </cell>
          <cell r="CT658" t="e">
            <v>#N/A</v>
          </cell>
          <cell r="CU658" t="e">
            <v>#N/A</v>
          </cell>
          <cell r="CV658" t="e">
            <v>#N/A</v>
          </cell>
          <cell r="CW658" t="e">
            <v>#N/A</v>
          </cell>
          <cell r="CX658" t="e">
            <v>#N/A</v>
          </cell>
          <cell r="CY658" t="e">
            <v>#N/A</v>
          </cell>
          <cell r="CZ658" t="e">
            <v>#N/A</v>
          </cell>
          <cell r="DA658" t="e">
            <v>#N/A</v>
          </cell>
          <cell r="DB658" t="e">
            <v>#N/A</v>
          </cell>
          <cell r="DC658" t="e">
            <v>#N/A</v>
          </cell>
          <cell r="DD658" t="e">
            <v>#N/A</v>
          </cell>
          <cell r="DE658" t="e">
            <v>#N/A</v>
          </cell>
          <cell r="DF658" t="e">
            <v>#N/A</v>
          </cell>
          <cell r="DG658" t="e">
            <v>#N/A</v>
          </cell>
          <cell r="DH658" t="e">
            <v>#N/A</v>
          </cell>
          <cell r="DI658" t="e">
            <v>#N/A</v>
          </cell>
          <cell r="DJ658" t="e">
            <v>#N/A</v>
          </cell>
          <cell r="DK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e">
            <v>#N/A</v>
          </cell>
          <cell r="DR658" t="e">
            <v>#N/A</v>
          </cell>
          <cell r="DS658" t="e">
            <v>#N/A</v>
          </cell>
          <cell r="DT658" t="e">
            <v>#N/A</v>
          </cell>
          <cell r="DU658" t="e">
            <v>#N/A</v>
          </cell>
          <cell r="DV658" t="e">
            <v>#N/A</v>
          </cell>
          <cell r="DW658" t="e">
            <v>#N/A</v>
          </cell>
          <cell r="DX658" t="e">
            <v>#N/A</v>
          </cell>
          <cell r="DY658" t="e">
            <v>#N/A</v>
          </cell>
          <cell r="DZ658" t="e">
            <v>#N/A</v>
          </cell>
          <cell r="EA658" t="e">
            <v>#N/A</v>
          </cell>
          <cell r="EB658" t="e">
            <v>#N/A</v>
          </cell>
          <cell r="EC658" t="e">
            <v>#N/A</v>
          </cell>
        </row>
        <row r="659">
          <cell r="CA659" t="e">
            <v>#N/A</v>
          </cell>
          <cell r="CB659" t="e">
            <v>#N/A</v>
          </cell>
          <cell r="CC659" t="e">
            <v>#N/A</v>
          </cell>
          <cell r="CD659" t="e">
            <v>#N/A</v>
          </cell>
          <cell r="CE659" t="e">
            <v>#N/A</v>
          </cell>
          <cell r="CF659" t="e">
            <v>#N/A</v>
          </cell>
          <cell r="CG659" t="e">
            <v>#N/A</v>
          </cell>
          <cell r="CH659" t="e">
            <v>#N/A</v>
          </cell>
          <cell r="CI659" t="e">
            <v>#N/A</v>
          </cell>
          <cell r="CJ659" t="e">
            <v>#N/A</v>
          </cell>
          <cell r="CK659" t="e">
            <v>#N/A</v>
          </cell>
          <cell r="CL659" t="e">
            <v>#N/A</v>
          </cell>
          <cell r="CM659" t="e">
            <v>#N/A</v>
          </cell>
          <cell r="CN659" t="e">
            <v>#N/A</v>
          </cell>
          <cell r="CO659" t="e">
            <v>#N/A</v>
          </cell>
          <cell r="CP659" t="e">
            <v>#N/A</v>
          </cell>
          <cell r="CQ659" t="e">
            <v>#N/A</v>
          </cell>
          <cell r="CR659" t="e">
            <v>#N/A</v>
          </cell>
          <cell r="CS659" t="e">
            <v>#N/A</v>
          </cell>
          <cell r="CT659" t="e">
            <v>#N/A</v>
          </cell>
          <cell r="CU659" t="e">
            <v>#N/A</v>
          </cell>
          <cell r="CV659" t="e">
            <v>#N/A</v>
          </cell>
          <cell r="CW659" t="e">
            <v>#N/A</v>
          </cell>
          <cell r="CX659" t="e">
            <v>#N/A</v>
          </cell>
          <cell r="CY659" t="e">
            <v>#N/A</v>
          </cell>
          <cell r="CZ659" t="e">
            <v>#N/A</v>
          </cell>
          <cell r="DA659" t="e">
            <v>#N/A</v>
          </cell>
          <cell r="DB659" t="e">
            <v>#N/A</v>
          </cell>
          <cell r="DC659" t="e">
            <v>#N/A</v>
          </cell>
          <cell r="DD659" t="e">
            <v>#N/A</v>
          </cell>
          <cell r="DE659" t="e">
            <v>#N/A</v>
          </cell>
          <cell r="DF659" t="e">
            <v>#N/A</v>
          </cell>
          <cell r="DG659" t="e">
            <v>#N/A</v>
          </cell>
          <cell r="DH659" t="e">
            <v>#N/A</v>
          </cell>
          <cell r="DI659" t="e">
            <v>#N/A</v>
          </cell>
          <cell r="DJ659" t="e">
            <v>#N/A</v>
          </cell>
          <cell r="DK659" t="e">
            <v>#N/A</v>
          </cell>
          <cell r="DL659" t="e">
            <v>#N/A</v>
          </cell>
          <cell r="DM659" t="e">
            <v>#N/A</v>
          </cell>
          <cell r="DN659" t="e">
            <v>#N/A</v>
          </cell>
          <cell r="DO659" t="e">
            <v>#N/A</v>
          </cell>
          <cell r="DP659" t="e">
            <v>#N/A</v>
          </cell>
          <cell r="DQ659" t="e">
            <v>#N/A</v>
          </cell>
          <cell r="DR659" t="e">
            <v>#N/A</v>
          </cell>
          <cell r="DS659" t="e">
            <v>#N/A</v>
          </cell>
          <cell r="DT659" t="e">
            <v>#N/A</v>
          </cell>
          <cell r="DU659" t="e">
            <v>#N/A</v>
          </cell>
          <cell r="DV659" t="e">
            <v>#N/A</v>
          </cell>
          <cell r="DW659" t="e">
            <v>#N/A</v>
          </cell>
          <cell r="DX659" t="e">
            <v>#N/A</v>
          </cell>
          <cell r="DY659" t="e">
            <v>#N/A</v>
          </cell>
          <cell r="DZ659" t="e">
            <v>#N/A</v>
          </cell>
          <cell r="EA659" t="e">
            <v>#N/A</v>
          </cell>
          <cell r="EB659" t="e">
            <v>#N/A</v>
          </cell>
          <cell r="EC659" t="e">
            <v>#N/A</v>
          </cell>
        </row>
        <row r="660">
          <cell r="CA660" t="e">
            <v>#N/A</v>
          </cell>
          <cell r="CB660" t="e">
            <v>#N/A</v>
          </cell>
          <cell r="CC660" t="e">
            <v>#N/A</v>
          </cell>
          <cell r="CD660" t="e">
            <v>#N/A</v>
          </cell>
          <cell r="CE660" t="e">
            <v>#N/A</v>
          </cell>
          <cell r="CF660" t="e">
            <v>#N/A</v>
          </cell>
          <cell r="CG660" t="e">
            <v>#N/A</v>
          </cell>
          <cell r="CH660" t="e">
            <v>#N/A</v>
          </cell>
          <cell r="CI660" t="e">
            <v>#N/A</v>
          </cell>
          <cell r="CJ660" t="e">
            <v>#N/A</v>
          </cell>
          <cell r="CK660" t="e">
            <v>#N/A</v>
          </cell>
          <cell r="CL660" t="e">
            <v>#N/A</v>
          </cell>
          <cell r="CM660" t="e">
            <v>#N/A</v>
          </cell>
          <cell r="CN660" t="e">
            <v>#N/A</v>
          </cell>
          <cell r="CO660" t="e">
            <v>#N/A</v>
          </cell>
          <cell r="CP660" t="e">
            <v>#N/A</v>
          </cell>
          <cell r="CQ660" t="e">
            <v>#N/A</v>
          </cell>
          <cell r="CR660" t="e">
            <v>#N/A</v>
          </cell>
          <cell r="CS660" t="e">
            <v>#N/A</v>
          </cell>
          <cell r="CT660" t="e">
            <v>#N/A</v>
          </cell>
          <cell r="CU660" t="e">
            <v>#N/A</v>
          </cell>
          <cell r="CV660" t="e">
            <v>#N/A</v>
          </cell>
          <cell r="CW660" t="e">
            <v>#N/A</v>
          </cell>
          <cell r="CX660" t="e">
            <v>#N/A</v>
          </cell>
          <cell r="CY660" t="e">
            <v>#N/A</v>
          </cell>
          <cell r="CZ660" t="e">
            <v>#N/A</v>
          </cell>
          <cell r="DA660" t="e">
            <v>#N/A</v>
          </cell>
          <cell r="DB660" t="e">
            <v>#N/A</v>
          </cell>
          <cell r="DC660" t="e">
            <v>#N/A</v>
          </cell>
          <cell r="DD660" t="e">
            <v>#N/A</v>
          </cell>
          <cell r="DE660" t="e">
            <v>#N/A</v>
          </cell>
          <cell r="DF660" t="e">
            <v>#N/A</v>
          </cell>
          <cell r="DG660" t="e">
            <v>#N/A</v>
          </cell>
          <cell r="DH660" t="e">
            <v>#N/A</v>
          </cell>
          <cell r="DI660" t="e">
            <v>#N/A</v>
          </cell>
          <cell r="DJ660" t="e">
            <v>#N/A</v>
          </cell>
          <cell r="DK660" t="e">
            <v>#N/A</v>
          </cell>
          <cell r="DL660" t="e">
            <v>#N/A</v>
          </cell>
          <cell r="DM660" t="e">
            <v>#N/A</v>
          </cell>
          <cell r="DN660" t="e">
            <v>#N/A</v>
          </cell>
          <cell r="DO660" t="e">
            <v>#N/A</v>
          </cell>
          <cell r="DP660" t="e">
            <v>#N/A</v>
          </cell>
          <cell r="DQ660" t="e">
            <v>#N/A</v>
          </cell>
          <cell r="DR660" t="e">
            <v>#N/A</v>
          </cell>
          <cell r="DS660" t="e">
            <v>#N/A</v>
          </cell>
          <cell r="DT660" t="e">
            <v>#N/A</v>
          </cell>
          <cell r="DU660" t="e">
            <v>#N/A</v>
          </cell>
          <cell r="DV660" t="e">
            <v>#N/A</v>
          </cell>
          <cell r="DW660" t="e">
            <v>#N/A</v>
          </cell>
          <cell r="DX660" t="e">
            <v>#N/A</v>
          </cell>
          <cell r="DY660" t="e">
            <v>#N/A</v>
          </cell>
          <cell r="DZ660" t="e">
            <v>#N/A</v>
          </cell>
          <cell r="EA660" t="e">
            <v>#N/A</v>
          </cell>
          <cell r="EB660" t="e">
            <v>#N/A</v>
          </cell>
          <cell r="EC660" t="e">
            <v>#N/A</v>
          </cell>
        </row>
        <row r="661">
          <cell r="CA661" t="e">
            <v>#N/A</v>
          </cell>
          <cell r="CB661" t="e">
            <v>#N/A</v>
          </cell>
          <cell r="CC661" t="e">
            <v>#N/A</v>
          </cell>
          <cell r="CD661" t="e">
            <v>#N/A</v>
          </cell>
          <cell r="CE661" t="e">
            <v>#N/A</v>
          </cell>
          <cell r="CF661" t="e">
            <v>#N/A</v>
          </cell>
          <cell r="CG661" t="e">
            <v>#N/A</v>
          </cell>
          <cell r="CH661" t="e">
            <v>#N/A</v>
          </cell>
          <cell r="CI661" t="e">
            <v>#N/A</v>
          </cell>
          <cell r="CJ661" t="e">
            <v>#N/A</v>
          </cell>
          <cell r="CK661" t="e">
            <v>#N/A</v>
          </cell>
          <cell r="CL661" t="e">
            <v>#N/A</v>
          </cell>
          <cell r="CM661" t="e">
            <v>#N/A</v>
          </cell>
          <cell r="CN661" t="e">
            <v>#N/A</v>
          </cell>
          <cell r="CO661" t="e">
            <v>#N/A</v>
          </cell>
          <cell r="CP661" t="e">
            <v>#N/A</v>
          </cell>
          <cell r="CQ661" t="e">
            <v>#N/A</v>
          </cell>
          <cell r="CR661" t="e">
            <v>#N/A</v>
          </cell>
          <cell r="CS661" t="e">
            <v>#N/A</v>
          </cell>
          <cell r="CT661" t="e">
            <v>#N/A</v>
          </cell>
          <cell r="CU661" t="e">
            <v>#N/A</v>
          </cell>
          <cell r="CV661" t="e">
            <v>#N/A</v>
          </cell>
          <cell r="CW661" t="e">
            <v>#N/A</v>
          </cell>
          <cell r="CX661" t="e">
            <v>#N/A</v>
          </cell>
          <cell r="CY661" t="e">
            <v>#N/A</v>
          </cell>
          <cell r="CZ661" t="e">
            <v>#N/A</v>
          </cell>
          <cell r="DA661" t="e">
            <v>#N/A</v>
          </cell>
          <cell r="DB661" t="e">
            <v>#N/A</v>
          </cell>
          <cell r="DC661" t="e">
            <v>#N/A</v>
          </cell>
          <cell r="DD661" t="e">
            <v>#N/A</v>
          </cell>
          <cell r="DE661" t="e">
            <v>#N/A</v>
          </cell>
          <cell r="DF661" t="e">
            <v>#N/A</v>
          </cell>
          <cell r="DG661" t="e">
            <v>#N/A</v>
          </cell>
          <cell r="DH661" t="e">
            <v>#N/A</v>
          </cell>
          <cell r="DI661" t="e">
            <v>#N/A</v>
          </cell>
          <cell r="DJ661" t="e">
            <v>#N/A</v>
          </cell>
          <cell r="DK661" t="e">
            <v>#N/A</v>
          </cell>
          <cell r="DL661" t="e">
            <v>#N/A</v>
          </cell>
          <cell r="DM661" t="e">
            <v>#N/A</v>
          </cell>
          <cell r="DN661" t="e">
            <v>#N/A</v>
          </cell>
          <cell r="DO661" t="e">
            <v>#N/A</v>
          </cell>
          <cell r="DP661" t="e">
            <v>#N/A</v>
          </cell>
          <cell r="DQ661" t="e">
            <v>#N/A</v>
          </cell>
          <cell r="DR661" t="e">
            <v>#N/A</v>
          </cell>
          <cell r="DS661" t="e">
            <v>#N/A</v>
          </cell>
          <cell r="DT661" t="e">
            <v>#N/A</v>
          </cell>
          <cell r="DU661" t="e">
            <v>#N/A</v>
          </cell>
          <cell r="DV661" t="e">
            <v>#N/A</v>
          </cell>
          <cell r="DW661" t="e">
            <v>#N/A</v>
          </cell>
          <cell r="DX661" t="e">
            <v>#N/A</v>
          </cell>
          <cell r="DY661" t="e">
            <v>#N/A</v>
          </cell>
          <cell r="DZ661" t="e">
            <v>#N/A</v>
          </cell>
          <cell r="EA661" t="e">
            <v>#N/A</v>
          </cell>
          <cell r="EB661" t="e">
            <v>#N/A</v>
          </cell>
          <cell r="EC661" t="e">
            <v>#N/A</v>
          </cell>
        </row>
        <row r="662">
          <cell r="CA662" t="e">
            <v>#N/A</v>
          </cell>
          <cell r="CB662" t="e">
            <v>#N/A</v>
          </cell>
          <cell r="CC662" t="e">
            <v>#N/A</v>
          </cell>
          <cell r="CD662" t="e">
            <v>#N/A</v>
          </cell>
          <cell r="CE662" t="e">
            <v>#N/A</v>
          </cell>
          <cell r="CF662" t="e">
            <v>#N/A</v>
          </cell>
          <cell r="CG662" t="e">
            <v>#N/A</v>
          </cell>
          <cell r="CH662" t="e">
            <v>#N/A</v>
          </cell>
          <cell r="CI662" t="e">
            <v>#N/A</v>
          </cell>
          <cell r="CJ662" t="e">
            <v>#N/A</v>
          </cell>
          <cell r="CK662" t="e">
            <v>#N/A</v>
          </cell>
          <cell r="CL662" t="e">
            <v>#N/A</v>
          </cell>
          <cell r="CM662" t="e">
            <v>#N/A</v>
          </cell>
          <cell r="CN662" t="e">
            <v>#N/A</v>
          </cell>
          <cell r="CO662" t="e">
            <v>#N/A</v>
          </cell>
          <cell r="CP662" t="e">
            <v>#N/A</v>
          </cell>
          <cell r="CQ662" t="e">
            <v>#N/A</v>
          </cell>
          <cell r="CR662" t="e">
            <v>#N/A</v>
          </cell>
          <cell r="CS662" t="e">
            <v>#N/A</v>
          </cell>
          <cell r="CT662" t="e">
            <v>#N/A</v>
          </cell>
          <cell r="CU662" t="e">
            <v>#N/A</v>
          </cell>
          <cell r="CV662" t="e">
            <v>#N/A</v>
          </cell>
          <cell r="CW662" t="e">
            <v>#N/A</v>
          </cell>
          <cell r="CX662" t="e">
            <v>#N/A</v>
          </cell>
          <cell r="CY662" t="e">
            <v>#N/A</v>
          </cell>
          <cell r="CZ662" t="e">
            <v>#N/A</v>
          </cell>
          <cell r="DA662" t="e">
            <v>#N/A</v>
          </cell>
          <cell r="DB662" t="e">
            <v>#N/A</v>
          </cell>
          <cell r="DC662" t="e">
            <v>#N/A</v>
          </cell>
          <cell r="DD662" t="e">
            <v>#N/A</v>
          </cell>
          <cell r="DE662" t="e">
            <v>#N/A</v>
          </cell>
          <cell r="DF662" t="e">
            <v>#N/A</v>
          </cell>
          <cell r="DG662" t="e">
            <v>#N/A</v>
          </cell>
          <cell r="DH662" t="e">
            <v>#N/A</v>
          </cell>
          <cell r="DI662" t="e">
            <v>#N/A</v>
          </cell>
          <cell r="DJ662" t="e">
            <v>#N/A</v>
          </cell>
          <cell r="DK662" t="e">
            <v>#N/A</v>
          </cell>
          <cell r="DL662" t="e">
            <v>#N/A</v>
          </cell>
          <cell r="DM662" t="e">
            <v>#N/A</v>
          </cell>
          <cell r="DN662" t="e">
            <v>#N/A</v>
          </cell>
          <cell r="DO662" t="e">
            <v>#N/A</v>
          </cell>
          <cell r="DP662" t="e">
            <v>#N/A</v>
          </cell>
          <cell r="DQ662" t="e">
            <v>#N/A</v>
          </cell>
          <cell r="DR662" t="e">
            <v>#N/A</v>
          </cell>
          <cell r="DS662" t="e">
            <v>#N/A</v>
          </cell>
          <cell r="DT662" t="e">
            <v>#N/A</v>
          </cell>
          <cell r="DU662" t="e">
            <v>#N/A</v>
          </cell>
          <cell r="DV662" t="e">
            <v>#N/A</v>
          </cell>
          <cell r="DW662" t="e">
            <v>#N/A</v>
          </cell>
          <cell r="DX662" t="e">
            <v>#N/A</v>
          </cell>
          <cell r="DY662" t="e">
            <v>#N/A</v>
          </cell>
          <cell r="DZ662" t="e">
            <v>#N/A</v>
          </cell>
          <cell r="EA662" t="e">
            <v>#N/A</v>
          </cell>
          <cell r="EB662" t="e">
            <v>#N/A</v>
          </cell>
          <cell r="EC662" t="e">
            <v>#N/A</v>
          </cell>
        </row>
        <row r="663">
          <cell r="CA663" t="e">
            <v>#N/A</v>
          </cell>
          <cell r="CB663" t="e">
            <v>#N/A</v>
          </cell>
          <cell r="CC663" t="e">
            <v>#N/A</v>
          </cell>
          <cell r="CD663" t="e">
            <v>#N/A</v>
          </cell>
          <cell r="CE663" t="e">
            <v>#N/A</v>
          </cell>
          <cell r="CF663" t="e">
            <v>#N/A</v>
          </cell>
          <cell r="CG663" t="e">
            <v>#N/A</v>
          </cell>
          <cell r="CH663" t="e">
            <v>#N/A</v>
          </cell>
          <cell r="CI663" t="e">
            <v>#N/A</v>
          </cell>
          <cell r="CJ663" t="e">
            <v>#N/A</v>
          </cell>
          <cell r="CK663" t="e">
            <v>#N/A</v>
          </cell>
          <cell r="CL663" t="e">
            <v>#N/A</v>
          </cell>
          <cell r="CM663" t="e">
            <v>#N/A</v>
          </cell>
          <cell r="CN663" t="e">
            <v>#N/A</v>
          </cell>
          <cell r="CO663" t="e">
            <v>#N/A</v>
          </cell>
          <cell r="CP663" t="e">
            <v>#N/A</v>
          </cell>
          <cell r="CQ663" t="e">
            <v>#N/A</v>
          </cell>
          <cell r="CR663" t="e">
            <v>#N/A</v>
          </cell>
          <cell r="CS663" t="e">
            <v>#N/A</v>
          </cell>
          <cell r="CT663" t="e">
            <v>#N/A</v>
          </cell>
          <cell r="CU663" t="e">
            <v>#N/A</v>
          </cell>
          <cell r="CV663" t="e">
            <v>#N/A</v>
          </cell>
          <cell r="CW663" t="e">
            <v>#N/A</v>
          </cell>
          <cell r="CX663" t="e">
            <v>#N/A</v>
          </cell>
          <cell r="CY663" t="e">
            <v>#N/A</v>
          </cell>
          <cell r="CZ663" t="e">
            <v>#N/A</v>
          </cell>
          <cell r="DA663" t="e">
            <v>#N/A</v>
          </cell>
          <cell r="DB663" t="e">
            <v>#N/A</v>
          </cell>
          <cell r="DC663" t="e">
            <v>#N/A</v>
          </cell>
          <cell r="DD663" t="e">
            <v>#N/A</v>
          </cell>
          <cell r="DE663" t="e">
            <v>#N/A</v>
          </cell>
          <cell r="DF663" t="e">
            <v>#N/A</v>
          </cell>
          <cell r="DG663" t="e">
            <v>#N/A</v>
          </cell>
          <cell r="DH663" t="e">
            <v>#N/A</v>
          </cell>
          <cell r="DI663" t="e">
            <v>#N/A</v>
          </cell>
          <cell r="DJ663" t="e">
            <v>#N/A</v>
          </cell>
          <cell r="DK663" t="e">
            <v>#N/A</v>
          </cell>
          <cell r="DL663" t="e">
            <v>#N/A</v>
          </cell>
          <cell r="DM663" t="e">
            <v>#N/A</v>
          </cell>
          <cell r="DN663" t="e">
            <v>#N/A</v>
          </cell>
          <cell r="DO663" t="e">
            <v>#N/A</v>
          </cell>
          <cell r="DP663" t="e">
            <v>#N/A</v>
          </cell>
          <cell r="DQ663" t="e">
            <v>#N/A</v>
          </cell>
          <cell r="DR663" t="e">
            <v>#N/A</v>
          </cell>
          <cell r="DS663" t="e">
            <v>#N/A</v>
          </cell>
          <cell r="DT663" t="e">
            <v>#N/A</v>
          </cell>
          <cell r="DU663" t="e">
            <v>#N/A</v>
          </cell>
          <cell r="DV663" t="e">
            <v>#N/A</v>
          </cell>
          <cell r="DW663" t="e">
            <v>#N/A</v>
          </cell>
          <cell r="DX663" t="e">
            <v>#N/A</v>
          </cell>
          <cell r="DY663" t="e">
            <v>#N/A</v>
          </cell>
          <cell r="DZ663" t="e">
            <v>#N/A</v>
          </cell>
          <cell r="EA663" t="e">
            <v>#N/A</v>
          </cell>
          <cell r="EB663" t="e">
            <v>#N/A</v>
          </cell>
          <cell r="EC663" t="e">
            <v>#N/A</v>
          </cell>
        </row>
        <row r="664">
          <cell r="CA664" t="e">
            <v>#N/A</v>
          </cell>
          <cell r="CB664" t="e">
            <v>#N/A</v>
          </cell>
          <cell r="CC664" t="e">
            <v>#N/A</v>
          </cell>
          <cell r="CD664" t="e">
            <v>#N/A</v>
          </cell>
          <cell r="CE664" t="e">
            <v>#N/A</v>
          </cell>
          <cell r="CF664" t="e">
            <v>#N/A</v>
          </cell>
          <cell r="CG664" t="e">
            <v>#N/A</v>
          </cell>
          <cell r="CH664" t="e">
            <v>#N/A</v>
          </cell>
          <cell r="CI664" t="e">
            <v>#N/A</v>
          </cell>
          <cell r="CJ664" t="e">
            <v>#N/A</v>
          </cell>
          <cell r="CK664" t="e">
            <v>#N/A</v>
          </cell>
          <cell r="CL664" t="e">
            <v>#N/A</v>
          </cell>
          <cell r="CM664" t="e">
            <v>#N/A</v>
          </cell>
          <cell r="CN664" t="e">
            <v>#N/A</v>
          </cell>
          <cell r="CO664" t="e">
            <v>#N/A</v>
          </cell>
          <cell r="CP664" t="e">
            <v>#N/A</v>
          </cell>
          <cell r="CQ664" t="e">
            <v>#N/A</v>
          </cell>
          <cell r="CR664" t="e">
            <v>#N/A</v>
          </cell>
          <cell r="CS664" t="e">
            <v>#N/A</v>
          </cell>
          <cell r="CT664" t="e">
            <v>#N/A</v>
          </cell>
          <cell r="CU664" t="e">
            <v>#N/A</v>
          </cell>
          <cell r="CV664" t="e">
            <v>#N/A</v>
          </cell>
          <cell r="CW664" t="e">
            <v>#N/A</v>
          </cell>
          <cell r="CX664" t="e">
            <v>#N/A</v>
          </cell>
          <cell r="CY664" t="e">
            <v>#N/A</v>
          </cell>
          <cell r="CZ664" t="e">
            <v>#N/A</v>
          </cell>
          <cell r="DA664" t="e">
            <v>#N/A</v>
          </cell>
          <cell r="DB664" t="e">
            <v>#N/A</v>
          </cell>
          <cell r="DC664" t="e">
            <v>#N/A</v>
          </cell>
          <cell r="DD664" t="e">
            <v>#N/A</v>
          </cell>
          <cell r="DE664" t="e">
            <v>#N/A</v>
          </cell>
          <cell r="DF664" t="e">
            <v>#N/A</v>
          </cell>
          <cell r="DG664" t="e">
            <v>#N/A</v>
          </cell>
          <cell r="DH664" t="e">
            <v>#N/A</v>
          </cell>
          <cell r="DI664" t="e">
            <v>#N/A</v>
          </cell>
          <cell r="DJ664" t="e">
            <v>#N/A</v>
          </cell>
          <cell r="DK664" t="e">
            <v>#N/A</v>
          </cell>
          <cell r="DL664" t="e">
            <v>#N/A</v>
          </cell>
          <cell r="DM664" t="e">
            <v>#N/A</v>
          </cell>
          <cell r="DN664" t="e">
            <v>#N/A</v>
          </cell>
          <cell r="DO664" t="e">
            <v>#N/A</v>
          </cell>
          <cell r="DP664" t="e">
            <v>#N/A</v>
          </cell>
          <cell r="DQ664" t="e">
            <v>#N/A</v>
          </cell>
          <cell r="DR664" t="e">
            <v>#N/A</v>
          </cell>
          <cell r="DS664" t="e">
            <v>#N/A</v>
          </cell>
          <cell r="DT664" t="e">
            <v>#N/A</v>
          </cell>
          <cell r="DU664" t="e">
            <v>#N/A</v>
          </cell>
          <cell r="DV664" t="e">
            <v>#N/A</v>
          </cell>
          <cell r="DW664" t="e">
            <v>#N/A</v>
          </cell>
          <cell r="DX664" t="e">
            <v>#N/A</v>
          </cell>
          <cell r="DY664" t="e">
            <v>#N/A</v>
          </cell>
          <cell r="DZ664" t="e">
            <v>#N/A</v>
          </cell>
          <cell r="EA664" t="e">
            <v>#N/A</v>
          </cell>
          <cell r="EB664" t="e">
            <v>#N/A</v>
          </cell>
          <cell r="EC664" t="e">
            <v>#N/A</v>
          </cell>
        </row>
        <row r="665">
          <cell r="CA665" t="e">
            <v>#N/A</v>
          </cell>
          <cell r="CB665" t="e">
            <v>#N/A</v>
          </cell>
          <cell r="CC665" t="e">
            <v>#N/A</v>
          </cell>
          <cell r="CD665" t="e">
            <v>#N/A</v>
          </cell>
          <cell r="CE665" t="e">
            <v>#N/A</v>
          </cell>
          <cell r="CF665" t="e">
            <v>#N/A</v>
          </cell>
          <cell r="CG665" t="e">
            <v>#N/A</v>
          </cell>
          <cell r="CH665" t="e">
            <v>#N/A</v>
          </cell>
          <cell r="CI665" t="e">
            <v>#N/A</v>
          </cell>
          <cell r="CJ665" t="e">
            <v>#N/A</v>
          </cell>
          <cell r="CK665" t="e">
            <v>#N/A</v>
          </cell>
          <cell r="CL665" t="e">
            <v>#N/A</v>
          </cell>
          <cell r="CM665" t="e">
            <v>#N/A</v>
          </cell>
          <cell r="CN665" t="e">
            <v>#N/A</v>
          </cell>
          <cell r="CO665" t="e">
            <v>#N/A</v>
          </cell>
          <cell r="CP665" t="e">
            <v>#N/A</v>
          </cell>
          <cell r="CQ665" t="e">
            <v>#N/A</v>
          </cell>
          <cell r="CR665" t="e">
            <v>#N/A</v>
          </cell>
          <cell r="CS665" t="e">
            <v>#N/A</v>
          </cell>
          <cell r="CT665" t="e">
            <v>#N/A</v>
          </cell>
          <cell r="CU665" t="e">
            <v>#N/A</v>
          </cell>
          <cell r="CV665" t="e">
            <v>#N/A</v>
          </cell>
          <cell r="CW665" t="e">
            <v>#N/A</v>
          </cell>
          <cell r="CX665" t="e">
            <v>#N/A</v>
          </cell>
          <cell r="CY665" t="e">
            <v>#N/A</v>
          </cell>
          <cell r="CZ665" t="e">
            <v>#N/A</v>
          </cell>
          <cell r="DA665" t="e">
            <v>#N/A</v>
          </cell>
          <cell r="DB665" t="e">
            <v>#N/A</v>
          </cell>
          <cell r="DC665" t="e">
            <v>#N/A</v>
          </cell>
          <cell r="DD665" t="e">
            <v>#N/A</v>
          </cell>
          <cell r="DE665" t="e">
            <v>#N/A</v>
          </cell>
          <cell r="DF665" t="e">
            <v>#N/A</v>
          </cell>
          <cell r="DG665" t="e">
            <v>#N/A</v>
          </cell>
          <cell r="DH665" t="e">
            <v>#N/A</v>
          </cell>
          <cell r="DI665" t="e">
            <v>#N/A</v>
          </cell>
          <cell r="DJ665" t="e">
            <v>#N/A</v>
          </cell>
          <cell r="DK665" t="e">
            <v>#N/A</v>
          </cell>
          <cell r="DL665" t="e">
            <v>#N/A</v>
          </cell>
          <cell r="DM665" t="e">
            <v>#N/A</v>
          </cell>
          <cell r="DN665" t="e">
            <v>#N/A</v>
          </cell>
          <cell r="DO665" t="e">
            <v>#N/A</v>
          </cell>
          <cell r="DP665" t="e">
            <v>#N/A</v>
          </cell>
          <cell r="DQ665" t="e">
            <v>#N/A</v>
          </cell>
          <cell r="DR665" t="e">
            <v>#N/A</v>
          </cell>
          <cell r="DS665" t="e">
            <v>#N/A</v>
          </cell>
          <cell r="DT665" t="e">
            <v>#N/A</v>
          </cell>
          <cell r="DU665" t="e">
            <v>#N/A</v>
          </cell>
          <cell r="DV665" t="e">
            <v>#N/A</v>
          </cell>
          <cell r="DW665" t="e">
            <v>#N/A</v>
          </cell>
          <cell r="DX665" t="e">
            <v>#N/A</v>
          </cell>
          <cell r="DY665" t="e">
            <v>#N/A</v>
          </cell>
          <cell r="DZ665" t="e">
            <v>#N/A</v>
          </cell>
          <cell r="EA665" t="e">
            <v>#N/A</v>
          </cell>
          <cell r="EB665" t="e">
            <v>#N/A</v>
          </cell>
          <cell r="EC665" t="e">
            <v>#N/A</v>
          </cell>
        </row>
        <row r="666">
          <cell r="CA666" t="e">
            <v>#N/A</v>
          </cell>
          <cell r="CB666" t="e">
            <v>#N/A</v>
          </cell>
          <cell r="CC666" t="e">
            <v>#N/A</v>
          </cell>
          <cell r="CD666" t="e">
            <v>#N/A</v>
          </cell>
          <cell r="CE666" t="e">
            <v>#N/A</v>
          </cell>
          <cell r="CF666" t="e">
            <v>#N/A</v>
          </cell>
          <cell r="CG666" t="e">
            <v>#N/A</v>
          </cell>
          <cell r="CH666" t="e">
            <v>#N/A</v>
          </cell>
          <cell r="CI666" t="e">
            <v>#N/A</v>
          </cell>
          <cell r="CJ666" t="e">
            <v>#N/A</v>
          </cell>
          <cell r="CK666" t="e">
            <v>#N/A</v>
          </cell>
          <cell r="CL666" t="e">
            <v>#N/A</v>
          </cell>
          <cell r="CM666" t="e">
            <v>#N/A</v>
          </cell>
          <cell r="CN666" t="e">
            <v>#N/A</v>
          </cell>
          <cell r="CO666" t="e">
            <v>#N/A</v>
          </cell>
          <cell r="CP666" t="e">
            <v>#N/A</v>
          </cell>
          <cell r="CQ666" t="e">
            <v>#N/A</v>
          </cell>
          <cell r="CR666" t="e">
            <v>#N/A</v>
          </cell>
          <cell r="CS666" t="e">
            <v>#N/A</v>
          </cell>
          <cell r="CT666" t="e">
            <v>#N/A</v>
          </cell>
          <cell r="CU666" t="e">
            <v>#N/A</v>
          </cell>
          <cell r="CV666" t="e">
            <v>#N/A</v>
          </cell>
          <cell r="CW666" t="e">
            <v>#N/A</v>
          </cell>
          <cell r="CX666" t="e">
            <v>#N/A</v>
          </cell>
          <cell r="CY666" t="e">
            <v>#N/A</v>
          </cell>
          <cell r="CZ666" t="e">
            <v>#N/A</v>
          </cell>
          <cell r="DA666" t="e">
            <v>#N/A</v>
          </cell>
          <cell r="DB666" t="e">
            <v>#N/A</v>
          </cell>
          <cell r="DC666" t="e">
            <v>#N/A</v>
          </cell>
          <cell r="DD666" t="e">
            <v>#N/A</v>
          </cell>
          <cell r="DE666" t="e">
            <v>#N/A</v>
          </cell>
          <cell r="DF666" t="e">
            <v>#N/A</v>
          </cell>
          <cell r="DG666" t="e">
            <v>#N/A</v>
          </cell>
          <cell r="DH666" t="e">
            <v>#N/A</v>
          </cell>
          <cell r="DI666" t="e">
            <v>#N/A</v>
          </cell>
          <cell r="DJ666" t="e">
            <v>#N/A</v>
          </cell>
          <cell r="DK666" t="e">
            <v>#N/A</v>
          </cell>
          <cell r="DL666" t="e">
            <v>#N/A</v>
          </cell>
          <cell r="DM666" t="e">
            <v>#N/A</v>
          </cell>
          <cell r="DN666" t="e">
            <v>#N/A</v>
          </cell>
          <cell r="DO666" t="e">
            <v>#N/A</v>
          </cell>
          <cell r="DP666" t="e">
            <v>#N/A</v>
          </cell>
          <cell r="DQ666" t="e">
            <v>#N/A</v>
          </cell>
          <cell r="DR666" t="e">
            <v>#N/A</v>
          </cell>
          <cell r="DS666" t="e">
            <v>#N/A</v>
          </cell>
          <cell r="DT666" t="e">
            <v>#N/A</v>
          </cell>
          <cell r="DU666" t="e">
            <v>#N/A</v>
          </cell>
          <cell r="DV666" t="e">
            <v>#N/A</v>
          </cell>
          <cell r="DW666" t="e">
            <v>#N/A</v>
          </cell>
          <cell r="DX666" t="e">
            <v>#N/A</v>
          </cell>
          <cell r="DY666" t="e">
            <v>#N/A</v>
          </cell>
          <cell r="DZ666" t="e">
            <v>#N/A</v>
          </cell>
          <cell r="EA666" t="e">
            <v>#N/A</v>
          </cell>
          <cell r="EB666" t="e">
            <v>#N/A</v>
          </cell>
          <cell r="EC666" t="e">
            <v>#N/A</v>
          </cell>
        </row>
        <row r="667">
          <cell r="CA667" t="e">
            <v>#N/A</v>
          </cell>
          <cell r="CB667" t="e">
            <v>#N/A</v>
          </cell>
          <cell r="CC667" t="e">
            <v>#N/A</v>
          </cell>
          <cell r="CD667" t="e">
            <v>#N/A</v>
          </cell>
          <cell r="CE667" t="e">
            <v>#N/A</v>
          </cell>
          <cell r="CF667" t="e">
            <v>#N/A</v>
          </cell>
          <cell r="CG667" t="e">
            <v>#N/A</v>
          </cell>
          <cell r="CH667" t="e">
            <v>#N/A</v>
          </cell>
          <cell r="CI667" t="e">
            <v>#N/A</v>
          </cell>
          <cell r="CJ667" t="e">
            <v>#N/A</v>
          </cell>
          <cell r="CK667" t="e">
            <v>#N/A</v>
          </cell>
          <cell r="CL667" t="e">
            <v>#N/A</v>
          </cell>
          <cell r="CM667" t="e">
            <v>#N/A</v>
          </cell>
          <cell r="CN667" t="e">
            <v>#N/A</v>
          </cell>
          <cell r="CO667" t="e">
            <v>#N/A</v>
          </cell>
          <cell r="CP667" t="e">
            <v>#N/A</v>
          </cell>
          <cell r="CQ667" t="e">
            <v>#N/A</v>
          </cell>
          <cell r="CR667" t="e">
            <v>#N/A</v>
          </cell>
          <cell r="CS667" t="e">
            <v>#N/A</v>
          </cell>
          <cell r="CT667" t="e">
            <v>#N/A</v>
          </cell>
          <cell r="CU667" t="e">
            <v>#N/A</v>
          </cell>
          <cell r="CV667" t="e">
            <v>#N/A</v>
          </cell>
          <cell r="CW667" t="e">
            <v>#N/A</v>
          </cell>
          <cell r="CX667" t="e">
            <v>#N/A</v>
          </cell>
          <cell r="CY667" t="e">
            <v>#N/A</v>
          </cell>
          <cell r="CZ667" t="e">
            <v>#N/A</v>
          </cell>
          <cell r="DA667" t="e">
            <v>#N/A</v>
          </cell>
          <cell r="DB667" t="e">
            <v>#N/A</v>
          </cell>
          <cell r="DC667" t="e">
            <v>#N/A</v>
          </cell>
          <cell r="DD667" t="e">
            <v>#N/A</v>
          </cell>
          <cell r="DE667" t="e">
            <v>#N/A</v>
          </cell>
          <cell r="DF667" t="e">
            <v>#N/A</v>
          </cell>
          <cell r="DG667" t="e">
            <v>#N/A</v>
          </cell>
          <cell r="DH667" t="e">
            <v>#N/A</v>
          </cell>
          <cell r="DI667" t="e">
            <v>#N/A</v>
          </cell>
          <cell r="DJ667" t="e">
            <v>#N/A</v>
          </cell>
          <cell r="DK667" t="e">
            <v>#N/A</v>
          </cell>
          <cell r="DL667" t="e">
            <v>#N/A</v>
          </cell>
          <cell r="DM667" t="e">
            <v>#N/A</v>
          </cell>
          <cell r="DN667" t="e">
            <v>#N/A</v>
          </cell>
          <cell r="DO667" t="e">
            <v>#N/A</v>
          </cell>
          <cell r="DP667" t="e">
            <v>#N/A</v>
          </cell>
          <cell r="DQ667" t="e">
            <v>#N/A</v>
          </cell>
          <cell r="DR667" t="e">
            <v>#N/A</v>
          </cell>
          <cell r="DS667" t="e">
            <v>#N/A</v>
          </cell>
          <cell r="DT667" t="e">
            <v>#N/A</v>
          </cell>
          <cell r="DU667" t="e">
            <v>#N/A</v>
          </cell>
          <cell r="DV667" t="e">
            <v>#N/A</v>
          </cell>
          <cell r="DW667" t="e">
            <v>#N/A</v>
          </cell>
          <cell r="DX667" t="e">
            <v>#N/A</v>
          </cell>
          <cell r="DY667" t="e">
            <v>#N/A</v>
          </cell>
          <cell r="DZ667" t="e">
            <v>#N/A</v>
          </cell>
          <cell r="EA667" t="e">
            <v>#N/A</v>
          </cell>
          <cell r="EB667" t="e">
            <v>#N/A</v>
          </cell>
          <cell r="EC667" t="e">
            <v>#N/A</v>
          </cell>
        </row>
        <row r="668">
          <cell r="CA668" t="e">
            <v>#N/A</v>
          </cell>
          <cell r="CB668" t="e">
            <v>#N/A</v>
          </cell>
          <cell r="CC668" t="e">
            <v>#N/A</v>
          </cell>
          <cell r="CD668" t="e">
            <v>#N/A</v>
          </cell>
          <cell r="CE668" t="e">
            <v>#N/A</v>
          </cell>
          <cell r="CF668" t="e">
            <v>#N/A</v>
          </cell>
          <cell r="CG668" t="e">
            <v>#N/A</v>
          </cell>
          <cell r="CH668" t="e">
            <v>#N/A</v>
          </cell>
          <cell r="CI668" t="e">
            <v>#N/A</v>
          </cell>
          <cell r="CJ668" t="e">
            <v>#N/A</v>
          </cell>
          <cell r="CK668" t="e">
            <v>#N/A</v>
          </cell>
          <cell r="CL668" t="e">
            <v>#N/A</v>
          </cell>
          <cell r="CM668" t="e">
            <v>#N/A</v>
          </cell>
          <cell r="CN668" t="e">
            <v>#N/A</v>
          </cell>
          <cell r="CO668" t="e">
            <v>#N/A</v>
          </cell>
          <cell r="CP668" t="e">
            <v>#N/A</v>
          </cell>
          <cell r="CQ668" t="e">
            <v>#N/A</v>
          </cell>
          <cell r="CR668" t="e">
            <v>#N/A</v>
          </cell>
          <cell r="CS668" t="e">
            <v>#N/A</v>
          </cell>
          <cell r="CT668" t="e">
            <v>#N/A</v>
          </cell>
          <cell r="CU668" t="e">
            <v>#N/A</v>
          </cell>
          <cell r="CV668" t="e">
            <v>#N/A</v>
          </cell>
          <cell r="CW668" t="e">
            <v>#N/A</v>
          </cell>
          <cell r="CX668" t="e">
            <v>#N/A</v>
          </cell>
          <cell r="CY668" t="e">
            <v>#N/A</v>
          </cell>
          <cell r="CZ668" t="e">
            <v>#N/A</v>
          </cell>
          <cell r="DA668" t="e">
            <v>#N/A</v>
          </cell>
          <cell r="DB668" t="e">
            <v>#N/A</v>
          </cell>
          <cell r="DC668" t="e">
            <v>#N/A</v>
          </cell>
          <cell r="DD668" t="e">
            <v>#N/A</v>
          </cell>
          <cell r="DE668" t="e">
            <v>#N/A</v>
          </cell>
          <cell r="DF668" t="e">
            <v>#N/A</v>
          </cell>
          <cell r="DG668" t="e">
            <v>#N/A</v>
          </cell>
          <cell r="DH668" t="e">
            <v>#N/A</v>
          </cell>
          <cell r="DI668" t="e">
            <v>#N/A</v>
          </cell>
          <cell r="DJ668" t="e">
            <v>#N/A</v>
          </cell>
          <cell r="DK668" t="e">
            <v>#N/A</v>
          </cell>
          <cell r="DL668" t="e">
            <v>#N/A</v>
          </cell>
          <cell r="DM668" t="e">
            <v>#N/A</v>
          </cell>
          <cell r="DN668" t="e">
            <v>#N/A</v>
          </cell>
          <cell r="DO668" t="e">
            <v>#N/A</v>
          </cell>
          <cell r="DP668" t="e">
            <v>#N/A</v>
          </cell>
          <cell r="DQ668" t="e">
            <v>#N/A</v>
          </cell>
          <cell r="DR668" t="e">
            <v>#N/A</v>
          </cell>
          <cell r="DS668" t="e">
            <v>#N/A</v>
          </cell>
          <cell r="DT668" t="e">
            <v>#N/A</v>
          </cell>
          <cell r="DU668" t="e">
            <v>#N/A</v>
          </cell>
          <cell r="DV668" t="e">
            <v>#N/A</v>
          </cell>
          <cell r="DW668" t="e">
            <v>#N/A</v>
          </cell>
          <cell r="DX668" t="e">
            <v>#N/A</v>
          </cell>
          <cell r="DY668" t="e">
            <v>#N/A</v>
          </cell>
          <cell r="DZ668" t="e">
            <v>#N/A</v>
          </cell>
          <cell r="EA668" t="e">
            <v>#N/A</v>
          </cell>
          <cell r="EB668" t="e">
            <v>#N/A</v>
          </cell>
          <cell r="EC668" t="e">
            <v>#N/A</v>
          </cell>
        </row>
        <row r="669">
          <cell r="CA669" t="e">
            <v>#N/A</v>
          </cell>
          <cell r="CB669" t="e">
            <v>#N/A</v>
          </cell>
          <cell r="CC669" t="e">
            <v>#N/A</v>
          </cell>
          <cell r="CD669" t="e">
            <v>#N/A</v>
          </cell>
          <cell r="CE669" t="e">
            <v>#N/A</v>
          </cell>
          <cell r="CF669" t="e">
            <v>#N/A</v>
          </cell>
          <cell r="CG669" t="e">
            <v>#N/A</v>
          </cell>
          <cell r="CH669" t="e">
            <v>#N/A</v>
          </cell>
          <cell r="CI669" t="e">
            <v>#N/A</v>
          </cell>
          <cell r="CJ669" t="e">
            <v>#N/A</v>
          </cell>
          <cell r="CK669" t="e">
            <v>#N/A</v>
          </cell>
          <cell r="CL669" t="e">
            <v>#N/A</v>
          </cell>
          <cell r="CM669" t="e">
            <v>#N/A</v>
          </cell>
          <cell r="CN669" t="e">
            <v>#N/A</v>
          </cell>
          <cell r="CO669" t="e">
            <v>#N/A</v>
          </cell>
          <cell r="CP669" t="e">
            <v>#N/A</v>
          </cell>
          <cell r="CQ669" t="e">
            <v>#N/A</v>
          </cell>
          <cell r="CR669" t="e">
            <v>#N/A</v>
          </cell>
          <cell r="CS669" t="e">
            <v>#N/A</v>
          </cell>
          <cell r="CT669" t="e">
            <v>#N/A</v>
          </cell>
          <cell r="CU669" t="e">
            <v>#N/A</v>
          </cell>
          <cell r="CV669" t="e">
            <v>#N/A</v>
          </cell>
          <cell r="CW669" t="e">
            <v>#N/A</v>
          </cell>
          <cell r="CX669" t="e">
            <v>#N/A</v>
          </cell>
          <cell r="CY669" t="e">
            <v>#N/A</v>
          </cell>
          <cell r="CZ669" t="e">
            <v>#N/A</v>
          </cell>
          <cell r="DA669" t="e">
            <v>#N/A</v>
          </cell>
          <cell r="DB669" t="e">
            <v>#N/A</v>
          </cell>
          <cell r="DC669" t="e">
            <v>#N/A</v>
          </cell>
          <cell r="DD669" t="e">
            <v>#N/A</v>
          </cell>
          <cell r="DE669" t="e">
            <v>#N/A</v>
          </cell>
          <cell r="DF669" t="e">
            <v>#N/A</v>
          </cell>
          <cell r="DG669" t="e">
            <v>#N/A</v>
          </cell>
          <cell r="DH669" t="e">
            <v>#N/A</v>
          </cell>
          <cell r="DI669" t="e">
            <v>#N/A</v>
          </cell>
          <cell r="DJ669" t="e">
            <v>#N/A</v>
          </cell>
          <cell r="DK669" t="e">
            <v>#N/A</v>
          </cell>
          <cell r="DL669" t="e">
            <v>#N/A</v>
          </cell>
          <cell r="DM669" t="e">
            <v>#N/A</v>
          </cell>
          <cell r="DN669" t="e">
            <v>#N/A</v>
          </cell>
          <cell r="DO669" t="e">
            <v>#N/A</v>
          </cell>
          <cell r="DP669" t="e">
            <v>#N/A</v>
          </cell>
          <cell r="DQ669" t="e">
            <v>#N/A</v>
          </cell>
          <cell r="DR669" t="e">
            <v>#N/A</v>
          </cell>
          <cell r="DS669" t="e">
            <v>#N/A</v>
          </cell>
          <cell r="DT669" t="e">
            <v>#N/A</v>
          </cell>
          <cell r="DU669" t="e">
            <v>#N/A</v>
          </cell>
          <cell r="DV669" t="e">
            <v>#N/A</v>
          </cell>
          <cell r="DW669" t="e">
            <v>#N/A</v>
          </cell>
          <cell r="DX669" t="e">
            <v>#N/A</v>
          </cell>
          <cell r="DY669" t="e">
            <v>#N/A</v>
          </cell>
          <cell r="DZ669" t="e">
            <v>#N/A</v>
          </cell>
          <cell r="EA669" t="e">
            <v>#N/A</v>
          </cell>
          <cell r="EB669" t="e">
            <v>#N/A</v>
          </cell>
          <cell r="EC669" t="e">
            <v>#N/A</v>
          </cell>
        </row>
        <row r="670">
          <cell r="CA670" t="e">
            <v>#N/A</v>
          </cell>
          <cell r="CB670" t="e">
            <v>#N/A</v>
          </cell>
          <cell r="CC670" t="e">
            <v>#N/A</v>
          </cell>
          <cell r="CD670" t="e">
            <v>#N/A</v>
          </cell>
          <cell r="CE670" t="e">
            <v>#N/A</v>
          </cell>
          <cell r="CF670" t="e">
            <v>#N/A</v>
          </cell>
          <cell r="CG670" t="e">
            <v>#N/A</v>
          </cell>
          <cell r="CH670" t="e">
            <v>#N/A</v>
          </cell>
          <cell r="CI670" t="e">
            <v>#N/A</v>
          </cell>
          <cell r="CJ670" t="e">
            <v>#N/A</v>
          </cell>
          <cell r="CK670" t="e">
            <v>#N/A</v>
          </cell>
          <cell r="CL670" t="e">
            <v>#N/A</v>
          </cell>
          <cell r="CM670" t="e">
            <v>#N/A</v>
          </cell>
          <cell r="CN670" t="e">
            <v>#N/A</v>
          </cell>
          <cell r="CO670" t="e">
            <v>#N/A</v>
          </cell>
          <cell r="CP670" t="e">
            <v>#N/A</v>
          </cell>
          <cell r="CQ670" t="e">
            <v>#N/A</v>
          </cell>
          <cell r="CR670" t="e">
            <v>#N/A</v>
          </cell>
          <cell r="CS670" t="e">
            <v>#N/A</v>
          </cell>
          <cell r="CT670" t="e">
            <v>#N/A</v>
          </cell>
          <cell r="CU670" t="e">
            <v>#N/A</v>
          </cell>
          <cell r="CV670" t="e">
            <v>#N/A</v>
          </cell>
          <cell r="CW670" t="e">
            <v>#N/A</v>
          </cell>
          <cell r="CX670" t="e">
            <v>#N/A</v>
          </cell>
          <cell r="CY670" t="e">
            <v>#N/A</v>
          </cell>
          <cell r="CZ670" t="e">
            <v>#N/A</v>
          </cell>
          <cell r="DA670" t="e">
            <v>#N/A</v>
          </cell>
          <cell r="DB670" t="e">
            <v>#N/A</v>
          </cell>
          <cell r="DC670" t="e">
            <v>#N/A</v>
          </cell>
          <cell r="DD670" t="e">
            <v>#N/A</v>
          </cell>
          <cell r="DE670" t="e">
            <v>#N/A</v>
          </cell>
          <cell r="DF670" t="e">
            <v>#N/A</v>
          </cell>
          <cell r="DG670" t="e">
            <v>#N/A</v>
          </cell>
          <cell r="DH670" t="e">
            <v>#N/A</v>
          </cell>
          <cell r="DI670" t="e">
            <v>#N/A</v>
          </cell>
          <cell r="DJ670" t="e">
            <v>#N/A</v>
          </cell>
          <cell r="DK670" t="e">
            <v>#N/A</v>
          </cell>
          <cell r="DL670" t="e">
            <v>#N/A</v>
          </cell>
          <cell r="DM670" t="e">
            <v>#N/A</v>
          </cell>
          <cell r="DN670" t="e">
            <v>#N/A</v>
          </cell>
          <cell r="DO670" t="e">
            <v>#N/A</v>
          </cell>
          <cell r="DP670" t="e">
            <v>#N/A</v>
          </cell>
          <cell r="DQ670" t="e">
            <v>#N/A</v>
          </cell>
          <cell r="DR670" t="e">
            <v>#N/A</v>
          </cell>
          <cell r="DS670" t="e">
            <v>#N/A</v>
          </cell>
          <cell r="DT670" t="e">
            <v>#N/A</v>
          </cell>
          <cell r="DU670" t="e">
            <v>#N/A</v>
          </cell>
          <cell r="DV670" t="e">
            <v>#N/A</v>
          </cell>
          <cell r="DW670" t="e">
            <v>#N/A</v>
          </cell>
          <cell r="DX670" t="e">
            <v>#N/A</v>
          </cell>
          <cell r="DY670" t="e">
            <v>#N/A</v>
          </cell>
          <cell r="DZ670" t="e">
            <v>#N/A</v>
          </cell>
          <cell r="EA670" t="e">
            <v>#N/A</v>
          </cell>
          <cell r="EB670" t="e">
            <v>#N/A</v>
          </cell>
          <cell r="EC670" t="e">
            <v>#N/A</v>
          </cell>
        </row>
        <row r="671">
          <cell r="CA671" t="e">
            <v>#N/A</v>
          </cell>
          <cell r="CB671" t="e">
            <v>#N/A</v>
          </cell>
          <cell r="CC671" t="e">
            <v>#N/A</v>
          </cell>
          <cell r="CD671" t="e">
            <v>#N/A</v>
          </cell>
          <cell r="CE671" t="e">
            <v>#N/A</v>
          </cell>
          <cell r="CF671" t="e">
            <v>#N/A</v>
          </cell>
          <cell r="CG671" t="e">
            <v>#N/A</v>
          </cell>
          <cell r="CH671" t="e">
            <v>#N/A</v>
          </cell>
          <cell r="CI671" t="e">
            <v>#N/A</v>
          </cell>
          <cell r="CJ671" t="e">
            <v>#N/A</v>
          </cell>
          <cell r="CK671" t="e">
            <v>#N/A</v>
          </cell>
          <cell r="CL671" t="e">
            <v>#N/A</v>
          </cell>
          <cell r="CM671" t="e">
            <v>#N/A</v>
          </cell>
          <cell r="CN671" t="e">
            <v>#N/A</v>
          </cell>
          <cell r="CO671" t="e">
            <v>#N/A</v>
          </cell>
          <cell r="CP671" t="e">
            <v>#N/A</v>
          </cell>
          <cell r="CQ671" t="e">
            <v>#N/A</v>
          </cell>
          <cell r="CR671" t="e">
            <v>#N/A</v>
          </cell>
          <cell r="CS671" t="e">
            <v>#N/A</v>
          </cell>
          <cell r="CT671" t="e">
            <v>#N/A</v>
          </cell>
          <cell r="CU671" t="e">
            <v>#N/A</v>
          </cell>
          <cell r="CV671" t="e">
            <v>#N/A</v>
          </cell>
          <cell r="CW671" t="e">
            <v>#N/A</v>
          </cell>
          <cell r="CX671" t="e">
            <v>#N/A</v>
          </cell>
          <cell r="CY671" t="e">
            <v>#N/A</v>
          </cell>
          <cell r="CZ671" t="e">
            <v>#N/A</v>
          </cell>
          <cell r="DA671" t="e">
            <v>#N/A</v>
          </cell>
          <cell r="DB671" t="e">
            <v>#N/A</v>
          </cell>
          <cell r="DC671" t="e">
            <v>#N/A</v>
          </cell>
          <cell r="DD671" t="e">
            <v>#N/A</v>
          </cell>
          <cell r="DE671" t="e">
            <v>#N/A</v>
          </cell>
          <cell r="DF671" t="e">
            <v>#N/A</v>
          </cell>
          <cell r="DG671" t="e">
            <v>#N/A</v>
          </cell>
          <cell r="DH671" t="e">
            <v>#N/A</v>
          </cell>
          <cell r="DI671" t="e">
            <v>#N/A</v>
          </cell>
          <cell r="DJ671" t="e">
            <v>#N/A</v>
          </cell>
          <cell r="DK671" t="e">
            <v>#N/A</v>
          </cell>
          <cell r="DL671" t="e">
            <v>#N/A</v>
          </cell>
          <cell r="DM671" t="e">
            <v>#N/A</v>
          </cell>
          <cell r="DN671" t="e">
            <v>#N/A</v>
          </cell>
          <cell r="DO671" t="e">
            <v>#N/A</v>
          </cell>
          <cell r="DP671" t="e">
            <v>#N/A</v>
          </cell>
          <cell r="DQ671" t="e">
            <v>#N/A</v>
          </cell>
          <cell r="DR671" t="e">
            <v>#N/A</v>
          </cell>
          <cell r="DS671" t="e">
            <v>#N/A</v>
          </cell>
          <cell r="DT671" t="e">
            <v>#N/A</v>
          </cell>
          <cell r="DU671" t="e">
            <v>#N/A</v>
          </cell>
          <cell r="DV671" t="e">
            <v>#N/A</v>
          </cell>
          <cell r="DW671" t="e">
            <v>#N/A</v>
          </cell>
          <cell r="DX671" t="e">
            <v>#N/A</v>
          </cell>
          <cell r="DY671" t="e">
            <v>#N/A</v>
          </cell>
          <cell r="DZ671" t="e">
            <v>#N/A</v>
          </cell>
          <cell r="EA671" t="e">
            <v>#N/A</v>
          </cell>
          <cell r="EB671" t="e">
            <v>#N/A</v>
          </cell>
          <cell r="EC671" t="e">
            <v>#N/A</v>
          </cell>
        </row>
        <row r="672">
          <cell r="CA672" t="e">
            <v>#N/A</v>
          </cell>
          <cell r="CB672" t="e">
            <v>#N/A</v>
          </cell>
          <cell r="CC672" t="e">
            <v>#N/A</v>
          </cell>
          <cell r="CD672" t="e">
            <v>#N/A</v>
          </cell>
          <cell r="CE672" t="e">
            <v>#N/A</v>
          </cell>
          <cell r="CF672" t="e">
            <v>#N/A</v>
          </cell>
          <cell r="CG672" t="e">
            <v>#N/A</v>
          </cell>
          <cell r="CH672" t="e">
            <v>#N/A</v>
          </cell>
          <cell r="CI672" t="e">
            <v>#N/A</v>
          </cell>
          <cell r="CJ672" t="e">
            <v>#N/A</v>
          </cell>
          <cell r="CK672" t="e">
            <v>#N/A</v>
          </cell>
          <cell r="CL672" t="e">
            <v>#N/A</v>
          </cell>
          <cell r="CM672" t="e">
            <v>#N/A</v>
          </cell>
          <cell r="CN672" t="e">
            <v>#N/A</v>
          </cell>
          <cell r="CO672" t="e">
            <v>#N/A</v>
          </cell>
          <cell r="CP672" t="e">
            <v>#N/A</v>
          </cell>
          <cell r="CQ672" t="e">
            <v>#N/A</v>
          </cell>
          <cell r="CR672" t="e">
            <v>#N/A</v>
          </cell>
          <cell r="CS672" t="e">
            <v>#N/A</v>
          </cell>
          <cell r="CT672" t="e">
            <v>#N/A</v>
          </cell>
          <cell r="CU672" t="e">
            <v>#N/A</v>
          </cell>
          <cell r="CV672" t="e">
            <v>#N/A</v>
          </cell>
          <cell r="CW672" t="e">
            <v>#N/A</v>
          </cell>
          <cell r="CX672" t="e">
            <v>#N/A</v>
          </cell>
          <cell r="CY672" t="e">
            <v>#N/A</v>
          </cell>
          <cell r="CZ672" t="e">
            <v>#N/A</v>
          </cell>
          <cell r="DA672" t="e">
            <v>#N/A</v>
          </cell>
          <cell r="DB672" t="e">
            <v>#N/A</v>
          </cell>
          <cell r="DC672" t="e">
            <v>#N/A</v>
          </cell>
          <cell r="DD672" t="e">
            <v>#N/A</v>
          </cell>
          <cell r="DE672" t="e">
            <v>#N/A</v>
          </cell>
          <cell r="DF672" t="e">
            <v>#N/A</v>
          </cell>
          <cell r="DG672" t="e">
            <v>#N/A</v>
          </cell>
          <cell r="DH672" t="e">
            <v>#N/A</v>
          </cell>
          <cell r="DI672" t="e">
            <v>#N/A</v>
          </cell>
          <cell r="DJ672" t="e">
            <v>#N/A</v>
          </cell>
          <cell r="DK672" t="e">
            <v>#N/A</v>
          </cell>
          <cell r="DL672" t="e">
            <v>#N/A</v>
          </cell>
          <cell r="DM672" t="e">
            <v>#N/A</v>
          </cell>
          <cell r="DN672" t="e">
            <v>#N/A</v>
          </cell>
          <cell r="DO672" t="e">
            <v>#N/A</v>
          </cell>
          <cell r="DP672" t="e">
            <v>#N/A</v>
          </cell>
          <cell r="DQ672" t="e">
            <v>#N/A</v>
          </cell>
          <cell r="DR672" t="e">
            <v>#N/A</v>
          </cell>
          <cell r="DS672" t="e">
            <v>#N/A</v>
          </cell>
          <cell r="DT672" t="e">
            <v>#N/A</v>
          </cell>
          <cell r="DU672" t="e">
            <v>#N/A</v>
          </cell>
          <cell r="DV672" t="e">
            <v>#N/A</v>
          </cell>
          <cell r="DW672" t="e">
            <v>#N/A</v>
          </cell>
          <cell r="DX672" t="e">
            <v>#N/A</v>
          </cell>
          <cell r="DY672" t="e">
            <v>#N/A</v>
          </cell>
          <cell r="DZ672" t="e">
            <v>#N/A</v>
          </cell>
          <cell r="EA672" t="e">
            <v>#N/A</v>
          </cell>
          <cell r="EB672" t="e">
            <v>#N/A</v>
          </cell>
          <cell r="EC672" t="e">
            <v>#N/A</v>
          </cell>
        </row>
        <row r="673">
          <cell r="CA673" t="e">
            <v>#N/A</v>
          </cell>
          <cell r="CB673" t="e">
            <v>#N/A</v>
          </cell>
          <cell r="CC673" t="e">
            <v>#N/A</v>
          </cell>
          <cell r="CD673" t="e">
            <v>#N/A</v>
          </cell>
          <cell r="CE673" t="e">
            <v>#N/A</v>
          </cell>
          <cell r="CF673" t="e">
            <v>#N/A</v>
          </cell>
          <cell r="CG673" t="e">
            <v>#N/A</v>
          </cell>
          <cell r="CH673" t="e">
            <v>#N/A</v>
          </cell>
          <cell r="CI673" t="e">
            <v>#N/A</v>
          </cell>
          <cell r="CJ673" t="e">
            <v>#N/A</v>
          </cell>
          <cell r="CK673" t="e">
            <v>#N/A</v>
          </cell>
          <cell r="CL673" t="e">
            <v>#N/A</v>
          </cell>
          <cell r="CM673" t="e">
            <v>#N/A</v>
          </cell>
          <cell r="CN673" t="e">
            <v>#N/A</v>
          </cell>
          <cell r="CO673" t="e">
            <v>#N/A</v>
          </cell>
          <cell r="CP673" t="e">
            <v>#N/A</v>
          </cell>
          <cell r="CQ673" t="e">
            <v>#N/A</v>
          </cell>
          <cell r="CR673" t="e">
            <v>#N/A</v>
          </cell>
          <cell r="CS673" t="e">
            <v>#N/A</v>
          </cell>
          <cell r="CT673" t="e">
            <v>#N/A</v>
          </cell>
          <cell r="CU673" t="e">
            <v>#N/A</v>
          </cell>
          <cell r="CV673" t="e">
            <v>#N/A</v>
          </cell>
          <cell r="CW673" t="e">
            <v>#N/A</v>
          </cell>
          <cell r="CX673" t="e">
            <v>#N/A</v>
          </cell>
          <cell r="CY673" t="e">
            <v>#N/A</v>
          </cell>
          <cell r="CZ673" t="e">
            <v>#N/A</v>
          </cell>
          <cell r="DA673" t="e">
            <v>#N/A</v>
          </cell>
          <cell r="DB673" t="e">
            <v>#N/A</v>
          </cell>
          <cell r="DC673" t="e">
            <v>#N/A</v>
          </cell>
          <cell r="DD673" t="e">
            <v>#N/A</v>
          </cell>
          <cell r="DE673" t="e">
            <v>#N/A</v>
          </cell>
          <cell r="DF673" t="e">
            <v>#N/A</v>
          </cell>
          <cell r="DG673" t="e">
            <v>#N/A</v>
          </cell>
          <cell r="DH673" t="e">
            <v>#N/A</v>
          </cell>
          <cell r="DI673" t="e">
            <v>#N/A</v>
          </cell>
          <cell r="DJ673" t="e">
            <v>#N/A</v>
          </cell>
          <cell r="DK673" t="e">
            <v>#N/A</v>
          </cell>
          <cell r="DL673" t="e">
            <v>#N/A</v>
          </cell>
          <cell r="DM673" t="e">
            <v>#N/A</v>
          </cell>
          <cell r="DN673" t="e">
            <v>#N/A</v>
          </cell>
          <cell r="DO673" t="e">
            <v>#N/A</v>
          </cell>
          <cell r="DP673" t="e">
            <v>#N/A</v>
          </cell>
          <cell r="DQ673" t="e">
            <v>#N/A</v>
          </cell>
          <cell r="DR673" t="e">
            <v>#N/A</v>
          </cell>
          <cell r="DS673" t="e">
            <v>#N/A</v>
          </cell>
          <cell r="DT673" t="e">
            <v>#N/A</v>
          </cell>
          <cell r="DU673" t="e">
            <v>#N/A</v>
          </cell>
          <cell r="DV673" t="e">
            <v>#N/A</v>
          </cell>
          <cell r="DW673" t="e">
            <v>#N/A</v>
          </cell>
          <cell r="DX673" t="e">
            <v>#N/A</v>
          </cell>
          <cell r="DY673" t="e">
            <v>#N/A</v>
          </cell>
          <cell r="DZ673" t="e">
            <v>#N/A</v>
          </cell>
          <cell r="EA673" t="e">
            <v>#N/A</v>
          </cell>
          <cell r="EB673" t="e">
            <v>#N/A</v>
          </cell>
          <cell r="EC673" t="e">
            <v>#N/A</v>
          </cell>
        </row>
        <row r="674">
          <cell r="CA674" t="e">
            <v>#N/A</v>
          </cell>
          <cell r="CB674" t="e">
            <v>#N/A</v>
          </cell>
          <cell r="CC674" t="e">
            <v>#N/A</v>
          </cell>
          <cell r="CD674" t="e">
            <v>#N/A</v>
          </cell>
          <cell r="CE674" t="e">
            <v>#N/A</v>
          </cell>
          <cell r="CF674" t="e">
            <v>#N/A</v>
          </cell>
          <cell r="CG674" t="e">
            <v>#N/A</v>
          </cell>
          <cell r="CH674" t="e">
            <v>#N/A</v>
          </cell>
          <cell r="CI674" t="e">
            <v>#N/A</v>
          </cell>
          <cell r="CJ674" t="e">
            <v>#N/A</v>
          </cell>
          <cell r="CK674" t="e">
            <v>#N/A</v>
          </cell>
          <cell r="CL674" t="e">
            <v>#N/A</v>
          </cell>
          <cell r="CM674" t="e">
            <v>#N/A</v>
          </cell>
          <cell r="CN674" t="e">
            <v>#N/A</v>
          </cell>
          <cell r="CO674" t="e">
            <v>#N/A</v>
          </cell>
          <cell r="CP674" t="e">
            <v>#N/A</v>
          </cell>
          <cell r="CQ674" t="e">
            <v>#N/A</v>
          </cell>
          <cell r="CR674" t="e">
            <v>#N/A</v>
          </cell>
          <cell r="CS674" t="e">
            <v>#N/A</v>
          </cell>
          <cell r="CT674" t="e">
            <v>#N/A</v>
          </cell>
          <cell r="CU674" t="e">
            <v>#N/A</v>
          </cell>
          <cell r="CV674" t="e">
            <v>#N/A</v>
          </cell>
          <cell r="CW674" t="e">
            <v>#N/A</v>
          </cell>
          <cell r="CX674" t="e">
            <v>#N/A</v>
          </cell>
          <cell r="CY674" t="e">
            <v>#N/A</v>
          </cell>
          <cell r="CZ674" t="e">
            <v>#N/A</v>
          </cell>
          <cell r="DA674" t="e">
            <v>#N/A</v>
          </cell>
          <cell r="DB674" t="e">
            <v>#N/A</v>
          </cell>
          <cell r="DC674" t="e">
            <v>#N/A</v>
          </cell>
          <cell r="DD674" t="e">
            <v>#N/A</v>
          </cell>
          <cell r="DE674" t="e">
            <v>#N/A</v>
          </cell>
          <cell r="DF674" t="e">
            <v>#N/A</v>
          </cell>
          <cell r="DG674" t="e">
            <v>#N/A</v>
          </cell>
          <cell r="DH674" t="e">
            <v>#N/A</v>
          </cell>
          <cell r="DI674" t="e">
            <v>#N/A</v>
          </cell>
          <cell r="DJ674" t="e">
            <v>#N/A</v>
          </cell>
          <cell r="DK674" t="e">
            <v>#N/A</v>
          </cell>
          <cell r="DL674" t="e">
            <v>#N/A</v>
          </cell>
          <cell r="DM674" t="e">
            <v>#N/A</v>
          </cell>
          <cell r="DN674" t="e">
            <v>#N/A</v>
          </cell>
          <cell r="DO674" t="e">
            <v>#N/A</v>
          </cell>
          <cell r="DP674" t="e">
            <v>#N/A</v>
          </cell>
          <cell r="DQ674" t="e">
            <v>#N/A</v>
          </cell>
          <cell r="DR674" t="e">
            <v>#N/A</v>
          </cell>
          <cell r="DS674" t="e">
            <v>#N/A</v>
          </cell>
          <cell r="DT674" t="e">
            <v>#N/A</v>
          </cell>
          <cell r="DU674" t="e">
            <v>#N/A</v>
          </cell>
          <cell r="DV674" t="e">
            <v>#N/A</v>
          </cell>
          <cell r="DW674" t="e">
            <v>#N/A</v>
          </cell>
          <cell r="DX674" t="e">
            <v>#N/A</v>
          </cell>
          <cell r="DY674" t="e">
            <v>#N/A</v>
          </cell>
          <cell r="DZ674" t="e">
            <v>#N/A</v>
          </cell>
          <cell r="EA674" t="e">
            <v>#N/A</v>
          </cell>
          <cell r="EB674" t="e">
            <v>#N/A</v>
          </cell>
          <cell r="EC674" t="e">
            <v>#N/A</v>
          </cell>
        </row>
        <row r="675">
          <cell r="CA675" t="e">
            <v>#N/A</v>
          </cell>
          <cell r="CB675" t="e">
            <v>#N/A</v>
          </cell>
          <cell r="CC675" t="e">
            <v>#N/A</v>
          </cell>
          <cell r="CD675" t="e">
            <v>#N/A</v>
          </cell>
          <cell r="CE675" t="e">
            <v>#N/A</v>
          </cell>
          <cell r="CF675" t="e">
            <v>#N/A</v>
          </cell>
          <cell r="CG675" t="e">
            <v>#N/A</v>
          </cell>
          <cell r="CH675" t="e">
            <v>#N/A</v>
          </cell>
          <cell r="CI675" t="e">
            <v>#N/A</v>
          </cell>
          <cell r="CJ675" t="e">
            <v>#N/A</v>
          </cell>
          <cell r="CK675" t="e">
            <v>#N/A</v>
          </cell>
          <cell r="CL675" t="e">
            <v>#N/A</v>
          </cell>
          <cell r="CM675" t="e">
            <v>#N/A</v>
          </cell>
          <cell r="CN675" t="e">
            <v>#N/A</v>
          </cell>
          <cell r="CO675" t="e">
            <v>#N/A</v>
          </cell>
          <cell r="CP675" t="e">
            <v>#N/A</v>
          </cell>
          <cell r="CQ675" t="e">
            <v>#N/A</v>
          </cell>
          <cell r="CR675" t="e">
            <v>#N/A</v>
          </cell>
          <cell r="CS675" t="e">
            <v>#N/A</v>
          </cell>
          <cell r="CT675" t="e">
            <v>#N/A</v>
          </cell>
          <cell r="CU675" t="e">
            <v>#N/A</v>
          </cell>
          <cell r="CV675" t="e">
            <v>#N/A</v>
          </cell>
          <cell r="CW675" t="e">
            <v>#N/A</v>
          </cell>
          <cell r="CX675" t="e">
            <v>#N/A</v>
          </cell>
          <cell r="CY675" t="e">
            <v>#N/A</v>
          </cell>
          <cell r="CZ675" t="e">
            <v>#N/A</v>
          </cell>
          <cell r="DA675" t="e">
            <v>#N/A</v>
          </cell>
          <cell r="DB675" t="e">
            <v>#N/A</v>
          </cell>
          <cell r="DC675" t="e">
            <v>#N/A</v>
          </cell>
          <cell r="DD675" t="e">
            <v>#N/A</v>
          </cell>
          <cell r="DE675" t="e">
            <v>#N/A</v>
          </cell>
          <cell r="DF675" t="e">
            <v>#N/A</v>
          </cell>
          <cell r="DG675" t="e">
            <v>#N/A</v>
          </cell>
          <cell r="DH675" t="e">
            <v>#N/A</v>
          </cell>
          <cell r="DI675" t="e">
            <v>#N/A</v>
          </cell>
          <cell r="DJ675" t="e">
            <v>#N/A</v>
          </cell>
          <cell r="DK675" t="e">
            <v>#N/A</v>
          </cell>
          <cell r="DL675" t="e">
            <v>#N/A</v>
          </cell>
          <cell r="DM675" t="e">
            <v>#N/A</v>
          </cell>
          <cell r="DN675" t="e">
            <v>#N/A</v>
          </cell>
          <cell r="DO675" t="e">
            <v>#N/A</v>
          </cell>
          <cell r="DP675" t="e">
            <v>#N/A</v>
          </cell>
          <cell r="DQ675" t="e">
            <v>#N/A</v>
          </cell>
          <cell r="DR675" t="e">
            <v>#N/A</v>
          </cell>
          <cell r="DS675" t="e">
            <v>#N/A</v>
          </cell>
          <cell r="DT675" t="e">
            <v>#N/A</v>
          </cell>
          <cell r="DU675" t="e">
            <v>#N/A</v>
          </cell>
          <cell r="DV675" t="e">
            <v>#N/A</v>
          </cell>
          <cell r="DW675" t="e">
            <v>#N/A</v>
          </cell>
          <cell r="DX675" t="e">
            <v>#N/A</v>
          </cell>
          <cell r="DY675" t="e">
            <v>#N/A</v>
          </cell>
          <cell r="DZ675" t="e">
            <v>#N/A</v>
          </cell>
          <cell r="EA675" t="e">
            <v>#N/A</v>
          </cell>
          <cell r="EB675" t="e">
            <v>#N/A</v>
          </cell>
          <cell r="EC675" t="e">
            <v>#N/A</v>
          </cell>
        </row>
        <row r="676">
          <cell r="CA676" t="e">
            <v>#N/A</v>
          </cell>
          <cell r="CB676" t="e">
            <v>#N/A</v>
          </cell>
          <cell r="CC676" t="e">
            <v>#N/A</v>
          </cell>
          <cell r="CD676" t="e">
            <v>#N/A</v>
          </cell>
          <cell r="CE676" t="e">
            <v>#N/A</v>
          </cell>
          <cell r="CF676" t="e">
            <v>#N/A</v>
          </cell>
          <cell r="CG676" t="e">
            <v>#N/A</v>
          </cell>
          <cell r="CH676" t="e">
            <v>#N/A</v>
          </cell>
          <cell r="CI676" t="e">
            <v>#N/A</v>
          </cell>
          <cell r="CJ676" t="e">
            <v>#N/A</v>
          </cell>
          <cell r="CK676" t="e">
            <v>#N/A</v>
          </cell>
          <cell r="CL676" t="e">
            <v>#N/A</v>
          </cell>
          <cell r="CM676" t="e">
            <v>#N/A</v>
          </cell>
          <cell r="CN676" t="e">
            <v>#N/A</v>
          </cell>
          <cell r="CO676" t="e">
            <v>#N/A</v>
          </cell>
          <cell r="CP676" t="e">
            <v>#N/A</v>
          </cell>
          <cell r="CQ676" t="e">
            <v>#N/A</v>
          </cell>
          <cell r="CR676" t="e">
            <v>#N/A</v>
          </cell>
          <cell r="CS676" t="e">
            <v>#N/A</v>
          </cell>
          <cell r="CT676" t="e">
            <v>#N/A</v>
          </cell>
          <cell r="CU676" t="e">
            <v>#N/A</v>
          </cell>
          <cell r="CV676" t="e">
            <v>#N/A</v>
          </cell>
          <cell r="CW676" t="e">
            <v>#N/A</v>
          </cell>
          <cell r="CX676" t="e">
            <v>#N/A</v>
          </cell>
          <cell r="CY676" t="e">
            <v>#N/A</v>
          </cell>
          <cell r="CZ676" t="e">
            <v>#N/A</v>
          </cell>
          <cell r="DA676" t="e">
            <v>#N/A</v>
          </cell>
          <cell r="DB676" t="e">
            <v>#N/A</v>
          </cell>
          <cell r="DC676" t="e">
            <v>#N/A</v>
          </cell>
          <cell r="DD676" t="e">
            <v>#N/A</v>
          </cell>
          <cell r="DE676" t="e">
            <v>#N/A</v>
          </cell>
          <cell r="DF676" t="e">
            <v>#N/A</v>
          </cell>
          <cell r="DG676" t="e">
            <v>#N/A</v>
          </cell>
          <cell r="DH676" t="e">
            <v>#N/A</v>
          </cell>
          <cell r="DI676" t="e">
            <v>#N/A</v>
          </cell>
          <cell r="DJ676" t="e">
            <v>#N/A</v>
          </cell>
          <cell r="DK676" t="e">
            <v>#N/A</v>
          </cell>
          <cell r="DL676" t="e">
            <v>#N/A</v>
          </cell>
          <cell r="DM676" t="e">
            <v>#N/A</v>
          </cell>
          <cell r="DN676" t="e">
            <v>#N/A</v>
          </cell>
          <cell r="DO676" t="e">
            <v>#N/A</v>
          </cell>
          <cell r="DP676" t="e">
            <v>#N/A</v>
          </cell>
          <cell r="DQ676" t="e">
            <v>#N/A</v>
          </cell>
          <cell r="DR676" t="e">
            <v>#N/A</v>
          </cell>
          <cell r="DS676" t="e">
            <v>#N/A</v>
          </cell>
          <cell r="DT676" t="e">
            <v>#N/A</v>
          </cell>
          <cell r="DU676" t="e">
            <v>#N/A</v>
          </cell>
          <cell r="DV676" t="e">
            <v>#N/A</v>
          </cell>
          <cell r="DW676" t="e">
            <v>#N/A</v>
          </cell>
          <cell r="DX676" t="e">
            <v>#N/A</v>
          </cell>
          <cell r="DY676" t="e">
            <v>#N/A</v>
          </cell>
          <cell r="DZ676" t="e">
            <v>#N/A</v>
          </cell>
          <cell r="EA676" t="e">
            <v>#N/A</v>
          </cell>
          <cell r="EB676" t="e">
            <v>#N/A</v>
          </cell>
          <cell r="EC676" t="e">
            <v>#N/A</v>
          </cell>
        </row>
        <row r="677">
          <cell r="CA677" t="e">
            <v>#N/A</v>
          </cell>
          <cell r="CB677" t="e">
            <v>#N/A</v>
          </cell>
          <cell r="CC677" t="e">
            <v>#N/A</v>
          </cell>
          <cell r="CD677" t="e">
            <v>#N/A</v>
          </cell>
          <cell r="CE677" t="e">
            <v>#N/A</v>
          </cell>
          <cell r="CF677" t="e">
            <v>#N/A</v>
          </cell>
          <cell r="CG677" t="e">
            <v>#N/A</v>
          </cell>
          <cell r="CH677" t="e">
            <v>#N/A</v>
          </cell>
          <cell r="CI677" t="e">
            <v>#N/A</v>
          </cell>
          <cell r="CJ677" t="e">
            <v>#N/A</v>
          </cell>
          <cell r="CK677" t="e">
            <v>#N/A</v>
          </cell>
          <cell r="CL677" t="e">
            <v>#N/A</v>
          </cell>
          <cell r="CM677" t="e">
            <v>#N/A</v>
          </cell>
          <cell r="CN677" t="e">
            <v>#N/A</v>
          </cell>
          <cell r="CO677" t="e">
            <v>#N/A</v>
          </cell>
          <cell r="CP677" t="e">
            <v>#N/A</v>
          </cell>
          <cell r="CQ677" t="e">
            <v>#N/A</v>
          </cell>
          <cell r="CR677" t="e">
            <v>#N/A</v>
          </cell>
          <cell r="CS677" t="e">
            <v>#N/A</v>
          </cell>
          <cell r="CT677" t="e">
            <v>#N/A</v>
          </cell>
          <cell r="CU677" t="e">
            <v>#N/A</v>
          </cell>
          <cell r="CV677" t="e">
            <v>#N/A</v>
          </cell>
          <cell r="CW677" t="e">
            <v>#N/A</v>
          </cell>
          <cell r="CX677" t="e">
            <v>#N/A</v>
          </cell>
          <cell r="CY677" t="e">
            <v>#N/A</v>
          </cell>
          <cell r="CZ677" t="e">
            <v>#N/A</v>
          </cell>
          <cell r="DA677" t="e">
            <v>#N/A</v>
          </cell>
          <cell r="DB677" t="e">
            <v>#N/A</v>
          </cell>
          <cell r="DC677" t="e">
            <v>#N/A</v>
          </cell>
          <cell r="DD677" t="e">
            <v>#N/A</v>
          </cell>
          <cell r="DE677" t="e">
            <v>#N/A</v>
          </cell>
          <cell r="DF677" t="e">
            <v>#N/A</v>
          </cell>
          <cell r="DG677" t="e">
            <v>#N/A</v>
          </cell>
          <cell r="DH677" t="e">
            <v>#N/A</v>
          </cell>
          <cell r="DI677" t="e">
            <v>#N/A</v>
          </cell>
          <cell r="DJ677" t="e">
            <v>#N/A</v>
          </cell>
          <cell r="DK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  <cell r="DR677" t="e">
            <v>#N/A</v>
          </cell>
          <cell r="DS677" t="e">
            <v>#N/A</v>
          </cell>
          <cell r="DT677" t="e">
            <v>#N/A</v>
          </cell>
          <cell r="DU677" t="e">
            <v>#N/A</v>
          </cell>
          <cell r="DV677" t="e">
            <v>#N/A</v>
          </cell>
          <cell r="DW677" t="e">
            <v>#N/A</v>
          </cell>
          <cell r="DX677" t="e">
            <v>#N/A</v>
          </cell>
          <cell r="DY677" t="e">
            <v>#N/A</v>
          </cell>
          <cell r="DZ677" t="e">
            <v>#N/A</v>
          </cell>
          <cell r="EA677" t="e">
            <v>#N/A</v>
          </cell>
          <cell r="EB677" t="e">
            <v>#N/A</v>
          </cell>
          <cell r="EC677" t="e">
            <v>#N/A</v>
          </cell>
        </row>
        <row r="678">
          <cell r="CA678" t="e">
            <v>#N/A</v>
          </cell>
          <cell r="CB678" t="e">
            <v>#N/A</v>
          </cell>
          <cell r="CC678" t="e">
            <v>#N/A</v>
          </cell>
          <cell r="CD678" t="e">
            <v>#N/A</v>
          </cell>
          <cell r="CE678" t="e">
            <v>#N/A</v>
          </cell>
          <cell r="CF678" t="e">
            <v>#N/A</v>
          </cell>
          <cell r="CG678" t="e">
            <v>#N/A</v>
          </cell>
          <cell r="CH678" t="e">
            <v>#N/A</v>
          </cell>
          <cell r="CI678" t="e">
            <v>#N/A</v>
          </cell>
          <cell r="CJ678" t="e">
            <v>#N/A</v>
          </cell>
          <cell r="CK678" t="e">
            <v>#N/A</v>
          </cell>
          <cell r="CL678" t="e">
            <v>#N/A</v>
          </cell>
          <cell r="CM678" t="e">
            <v>#N/A</v>
          </cell>
          <cell r="CN678" t="e">
            <v>#N/A</v>
          </cell>
          <cell r="CO678" t="e">
            <v>#N/A</v>
          </cell>
          <cell r="CP678" t="e">
            <v>#N/A</v>
          </cell>
          <cell r="CQ678" t="e">
            <v>#N/A</v>
          </cell>
          <cell r="CR678" t="e">
            <v>#N/A</v>
          </cell>
          <cell r="CS678" t="e">
            <v>#N/A</v>
          </cell>
          <cell r="CT678" t="e">
            <v>#N/A</v>
          </cell>
          <cell r="CU678" t="e">
            <v>#N/A</v>
          </cell>
          <cell r="CV678" t="e">
            <v>#N/A</v>
          </cell>
          <cell r="CW678" t="e">
            <v>#N/A</v>
          </cell>
          <cell r="CX678" t="e">
            <v>#N/A</v>
          </cell>
          <cell r="CY678" t="e">
            <v>#N/A</v>
          </cell>
          <cell r="CZ678" t="e">
            <v>#N/A</v>
          </cell>
          <cell r="DA678" t="e">
            <v>#N/A</v>
          </cell>
          <cell r="DB678" t="e">
            <v>#N/A</v>
          </cell>
          <cell r="DC678" t="e">
            <v>#N/A</v>
          </cell>
          <cell r="DD678" t="e">
            <v>#N/A</v>
          </cell>
          <cell r="DE678" t="e">
            <v>#N/A</v>
          </cell>
          <cell r="DF678" t="e">
            <v>#N/A</v>
          </cell>
          <cell r="DG678" t="e">
            <v>#N/A</v>
          </cell>
          <cell r="DH678" t="e">
            <v>#N/A</v>
          </cell>
          <cell r="DI678" t="e">
            <v>#N/A</v>
          </cell>
          <cell r="DJ678" t="e">
            <v>#N/A</v>
          </cell>
          <cell r="DK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  <cell r="DR678" t="e">
            <v>#N/A</v>
          </cell>
          <cell r="DS678" t="e">
            <v>#N/A</v>
          </cell>
          <cell r="DT678" t="e">
            <v>#N/A</v>
          </cell>
          <cell r="DU678" t="e">
            <v>#N/A</v>
          </cell>
          <cell r="DV678" t="e">
            <v>#N/A</v>
          </cell>
          <cell r="DW678" t="e">
            <v>#N/A</v>
          </cell>
          <cell r="DX678" t="e">
            <v>#N/A</v>
          </cell>
          <cell r="DY678" t="e">
            <v>#N/A</v>
          </cell>
          <cell r="DZ678" t="e">
            <v>#N/A</v>
          </cell>
          <cell r="EA678" t="e">
            <v>#N/A</v>
          </cell>
          <cell r="EB678" t="e">
            <v>#N/A</v>
          </cell>
          <cell r="EC678" t="e">
            <v>#N/A</v>
          </cell>
        </row>
        <row r="679">
          <cell r="CA679" t="e">
            <v>#N/A</v>
          </cell>
          <cell r="CB679" t="e">
            <v>#N/A</v>
          </cell>
          <cell r="CC679" t="e">
            <v>#N/A</v>
          </cell>
          <cell r="CD679" t="e">
            <v>#N/A</v>
          </cell>
          <cell r="CE679" t="e">
            <v>#N/A</v>
          </cell>
          <cell r="CF679" t="e">
            <v>#N/A</v>
          </cell>
          <cell r="CG679" t="e">
            <v>#N/A</v>
          </cell>
          <cell r="CH679" t="e">
            <v>#N/A</v>
          </cell>
          <cell r="CI679" t="e">
            <v>#N/A</v>
          </cell>
          <cell r="CJ679" t="e">
            <v>#N/A</v>
          </cell>
          <cell r="CK679" t="e">
            <v>#N/A</v>
          </cell>
          <cell r="CL679" t="e">
            <v>#N/A</v>
          </cell>
          <cell r="CM679" t="e">
            <v>#N/A</v>
          </cell>
          <cell r="CN679" t="e">
            <v>#N/A</v>
          </cell>
          <cell r="CO679" t="e">
            <v>#N/A</v>
          </cell>
          <cell r="CP679" t="e">
            <v>#N/A</v>
          </cell>
          <cell r="CQ679" t="e">
            <v>#N/A</v>
          </cell>
          <cell r="CR679" t="e">
            <v>#N/A</v>
          </cell>
          <cell r="CS679" t="e">
            <v>#N/A</v>
          </cell>
          <cell r="CT679" t="e">
            <v>#N/A</v>
          </cell>
          <cell r="CU679" t="e">
            <v>#N/A</v>
          </cell>
          <cell r="CV679" t="e">
            <v>#N/A</v>
          </cell>
          <cell r="CW679" t="e">
            <v>#N/A</v>
          </cell>
          <cell r="CX679" t="e">
            <v>#N/A</v>
          </cell>
          <cell r="CY679" t="e">
            <v>#N/A</v>
          </cell>
          <cell r="CZ679" t="e">
            <v>#N/A</v>
          </cell>
          <cell r="DA679" t="e">
            <v>#N/A</v>
          </cell>
          <cell r="DB679" t="e">
            <v>#N/A</v>
          </cell>
          <cell r="DC679" t="e">
            <v>#N/A</v>
          </cell>
          <cell r="DD679" t="e">
            <v>#N/A</v>
          </cell>
          <cell r="DE679" t="e">
            <v>#N/A</v>
          </cell>
          <cell r="DF679" t="e">
            <v>#N/A</v>
          </cell>
          <cell r="DG679" t="e">
            <v>#N/A</v>
          </cell>
          <cell r="DH679" t="e">
            <v>#N/A</v>
          </cell>
          <cell r="DI679" t="e">
            <v>#N/A</v>
          </cell>
          <cell r="DJ679" t="e">
            <v>#N/A</v>
          </cell>
          <cell r="DK679" t="e">
            <v>#N/A</v>
          </cell>
          <cell r="DL679" t="e">
            <v>#N/A</v>
          </cell>
          <cell r="DM679" t="e">
            <v>#N/A</v>
          </cell>
          <cell r="DN679" t="e">
            <v>#N/A</v>
          </cell>
          <cell r="DO679" t="e">
            <v>#N/A</v>
          </cell>
          <cell r="DP679" t="e">
            <v>#N/A</v>
          </cell>
          <cell r="DQ679" t="e">
            <v>#N/A</v>
          </cell>
          <cell r="DR679" t="e">
            <v>#N/A</v>
          </cell>
          <cell r="DS679" t="e">
            <v>#N/A</v>
          </cell>
          <cell r="DT679" t="e">
            <v>#N/A</v>
          </cell>
          <cell r="DU679" t="e">
            <v>#N/A</v>
          </cell>
          <cell r="DV679" t="e">
            <v>#N/A</v>
          </cell>
          <cell r="DW679" t="e">
            <v>#N/A</v>
          </cell>
          <cell r="DX679" t="e">
            <v>#N/A</v>
          </cell>
          <cell r="DY679" t="e">
            <v>#N/A</v>
          </cell>
          <cell r="DZ679" t="e">
            <v>#N/A</v>
          </cell>
          <cell r="EA679" t="e">
            <v>#N/A</v>
          </cell>
          <cell r="EB679" t="e">
            <v>#N/A</v>
          </cell>
          <cell r="EC679" t="e">
            <v>#N/A</v>
          </cell>
        </row>
        <row r="680">
          <cell r="CA680" t="e">
            <v>#N/A</v>
          </cell>
          <cell r="CB680" t="e">
            <v>#N/A</v>
          </cell>
          <cell r="CC680" t="e">
            <v>#N/A</v>
          </cell>
          <cell r="CD680" t="e">
            <v>#N/A</v>
          </cell>
          <cell r="CE680" t="e">
            <v>#N/A</v>
          </cell>
          <cell r="CF680" t="e">
            <v>#N/A</v>
          </cell>
          <cell r="CG680" t="e">
            <v>#N/A</v>
          </cell>
          <cell r="CH680" t="e">
            <v>#N/A</v>
          </cell>
          <cell r="CI680" t="e">
            <v>#N/A</v>
          </cell>
          <cell r="CJ680" t="e">
            <v>#N/A</v>
          </cell>
          <cell r="CK680" t="e">
            <v>#N/A</v>
          </cell>
          <cell r="CL680" t="e">
            <v>#N/A</v>
          </cell>
          <cell r="CM680" t="e">
            <v>#N/A</v>
          </cell>
          <cell r="CN680" t="e">
            <v>#N/A</v>
          </cell>
          <cell r="CO680" t="e">
            <v>#N/A</v>
          </cell>
          <cell r="CP680" t="e">
            <v>#N/A</v>
          </cell>
          <cell r="CQ680" t="e">
            <v>#N/A</v>
          </cell>
          <cell r="CR680" t="e">
            <v>#N/A</v>
          </cell>
          <cell r="CS680" t="e">
            <v>#N/A</v>
          </cell>
          <cell r="CT680" t="e">
            <v>#N/A</v>
          </cell>
          <cell r="CU680" t="e">
            <v>#N/A</v>
          </cell>
          <cell r="CV680" t="e">
            <v>#N/A</v>
          </cell>
          <cell r="CW680" t="e">
            <v>#N/A</v>
          </cell>
          <cell r="CX680" t="e">
            <v>#N/A</v>
          </cell>
          <cell r="CY680" t="e">
            <v>#N/A</v>
          </cell>
          <cell r="CZ680" t="e">
            <v>#N/A</v>
          </cell>
          <cell r="DA680" t="e">
            <v>#N/A</v>
          </cell>
          <cell r="DB680" t="e">
            <v>#N/A</v>
          </cell>
          <cell r="DC680" t="e">
            <v>#N/A</v>
          </cell>
          <cell r="DD680" t="e">
            <v>#N/A</v>
          </cell>
          <cell r="DE680" t="e">
            <v>#N/A</v>
          </cell>
          <cell r="DF680" t="e">
            <v>#N/A</v>
          </cell>
          <cell r="DG680" t="e">
            <v>#N/A</v>
          </cell>
          <cell r="DH680" t="e">
            <v>#N/A</v>
          </cell>
          <cell r="DI680" t="e">
            <v>#N/A</v>
          </cell>
          <cell r="DJ680" t="e">
            <v>#N/A</v>
          </cell>
          <cell r="DK680" t="e">
            <v>#N/A</v>
          </cell>
          <cell r="DL680" t="e">
            <v>#N/A</v>
          </cell>
          <cell r="DM680" t="e">
            <v>#N/A</v>
          </cell>
          <cell r="DN680" t="e">
            <v>#N/A</v>
          </cell>
          <cell r="DO680" t="e">
            <v>#N/A</v>
          </cell>
          <cell r="DP680" t="e">
            <v>#N/A</v>
          </cell>
          <cell r="DQ680" t="e">
            <v>#N/A</v>
          </cell>
          <cell r="DR680" t="e">
            <v>#N/A</v>
          </cell>
          <cell r="DS680" t="e">
            <v>#N/A</v>
          </cell>
          <cell r="DT680" t="e">
            <v>#N/A</v>
          </cell>
          <cell r="DU680" t="e">
            <v>#N/A</v>
          </cell>
          <cell r="DV680" t="e">
            <v>#N/A</v>
          </cell>
          <cell r="DW680" t="e">
            <v>#N/A</v>
          </cell>
          <cell r="DX680" t="e">
            <v>#N/A</v>
          </cell>
          <cell r="DY680" t="e">
            <v>#N/A</v>
          </cell>
          <cell r="DZ680" t="e">
            <v>#N/A</v>
          </cell>
          <cell r="EA680" t="e">
            <v>#N/A</v>
          </cell>
          <cell r="EB680" t="e">
            <v>#N/A</v>
          </cell>
          <cell r="EC680" t="e">
            <v>#N/A</v>
          </cell>
        </row>
        <row r="681">
          <cell r="CA681" t="e">
            <v>#N/A</v>
          </cell>
          <cell r="CB681" t="e">
            <v>#N/A</v>
          </cell>
          <cell r="CC681" t="e">
            <v>#N/A</v>
          </cell>
          <cell r="CD681" t="e">
            <v>#N/A</v>
          </cell>
          <cell r="CE681" t="e">
            <v>#N/A</v>
          </cell>
          <cell r="CF681" t="e">
            <v>#N/A</v>
          </cell>
          <cell r="CG681" t="e">
            <v>#N/A</v>
          </cell>
          <cell r="CH681" t="e">
            <v>#N/A</v>
          </cell>
          <cell r="CI681" t="e">
            <v>#N/A</v>
          </cell>
          <cell r="CJ681" t="e">
            <v>#N/A</v>
          </cell>
          <cell r="CK681" t="e">
            <v>#N/A</v>
          </cell>
          <cell r="CL681" t="e">
            <v>#N/A</v>
          </cell>
          <cell r="CM681" t="e">
            <v>#N/A</v>
          </cell>
          <cell r="CN681" t="e">
            <v>#N/A</v>
          </cell>
          <cell r="CO681" t="e">
            <v>#N/A</v>
          </cell>
          <cell r="CP681" t="e">
            <v>#N/A</v>
          </cell>
          <cell r="CQ681" t="e">
            <v>#N/A</v>
          </cell>
          <cell r="CR681" t="e">
            <v>#N/A</v>
          </cell>
          <cell r="CS681" t="e">
            <v>#N/A</v>
          </cell>
          <cell r="CT681" t="e">
            <v>#N/A</v>
          </cell>
          <cell r="CU681" t="e">
            <v>#N/A</v>
          </cell>
          <cell r="CV681" t="e">
            <v>#N/A</v>
          </cell>
          <cell r="CW681" t="e">
            <v>#N/A</v>
          </cell>
          <cell r="CX681" t="e">
            <v>#N/A</v>
          </cell>
          <cell r="CY681" t="e">
            <v>#N/A</v>
          </cell>
          <cell r="CZ681" t="e">
            <v>#N/A</v>
          </cell>
          <cell r="DA681" t="e">
            <v>#N/A</v>
          </cell>
          <cell r="DB681" t="e">
            <v>#N/A</v>
          </cell>
          <cell r="DC681" t="e">
            <v>#N/A</v>
          </cell>
          <cell r="DD681" t="e">
            <v>#N/A</v>
          </cell>
          <cell r="DE681" t="e">
            <v>#N/A</v>
          </cell>
          <cell r="DF681" t="e">
            <v>#N/A</v>
          </cell>
          <cell r="DG681" t="e">
            <v>#N/A</v>
          </cell>
          <cell r="DH681" t="e">
            <v>#N/A</v>
          </cell>
          <cell r="DI681" t="e">
            <v>#N/A</v>
          </cell>
          <cell r="DJ681" t="e">
            <v>#N/A</v>
          </cell>
          <cell r="DK681" t="e">
            <v>#N/A</v>
          </cell>
          <cell r="DL681" t="e">
            <v>#N/A</v>
          </cell>
          <cell r="DM681" t="e">
            <v>#N/A</v>
          </cell>
          <cell r="DN681" t="e">
            <v>#N/A</v>
          </cell>
          <cell r="DO681" t="e">
            <v>#N/A</v>
          </cell>
          <cell r="DP681" t="e">
            <v>#N/A</v>
          </cell>
          <cell r="DQ681" t="e">
            <v>#N/A</v>
          </cell>
          <cell r="DR681" t="e">
            <v>#N/A</v>
          </cell>
          <cell r="DS681" t="e">
            <v>#N/A</v>
          </cell>
          <cell r="DT681" t="e">
            <v>#N/A</v>
          </cell>
          <cell r="DU681" t="e">
            <v>#N/A</v>
          </cell>
          <cell r="DV681" t="e">
            <v>#N/A</v>
          </cell>
          <cell r="DW681" t="e">
            <v>#N/A</v>
          </cell>
          <cell r="DX681" t="e">
            <v>#N/A</v>
          </cell>
          <cell r="DY681" t="e">
            <v>#N/A</v>
          </cell>
          <cell r="DZ681" t="e">
            <v>#N/A</v>
          </cell>
          <cell r="EA681" t="e">
            <v>#N/A</v>
          </cell>
          <cell r="EB681" t="e">
            <v>#N/A</v>
          </cell>
          <cell r="EC681" t="e">
            <v>#N/A</v>
          </cell>
        </row>
        <row r="682">
          <cell r="CA682" t="e">
            <v>#N/A</v>
          </cell>
          <cell r="CB682" t="e">
            <v>#N/A</v>
          </cell>
          <cell r="CC682" t="e">
            <v>#N/A</v>
          </cell>
          <cell r="CD682" t="e">
            <v>#N/A</v>
          </cell>
          <cell r="CE682" t="e">
            <v>#N/A</v>
          </cell>
          <cell r="CF682" t="e">
            <v>#N/A</v>
          </cell>
          <cell r="CG682" t="e">
            <v>#N/A</v>
          </cell>
          <cell r="CH682" t="e">
            <v>#N/A</v>
          </cell>
          <cell r="CI682" t="e">
            <v>#N/A</v>
          </cell>
          <cell r="CJ682" t="e">
            <v>#N/A</v>
          </cell>
          <cell r="CK682" t="e">
            <v>#N/A</v>
          </cell>
          <cell r="CL682" t="e">
            <v>#N/A</v>
          </cell>
          <cell r="CM682" t="e">
            <v>#N/A</v>
          </cell>
          <cell r="CN682" t="e">
            <v>#N/A</v>
          </cell>
          <cell r="CO682" t="e">
            <v>#N/A</v>
          </cell>
          <cell r="CP682" t="e">
            <v>#N/A</v>
          </cell>
          <cell r="CQ682" t="e">
            <v>#N/A</v>
          </cell>
          <cell r="CR682" t="e">
            <v>#N/A</v>
          </cell>
          <cell r="CS682" t="e">
            <v>#N/A</v>
          </cell>
          <cell r="CT682" t="e">
            <v>#N/A</v>
          </cell>
          <cell r="CU682" t="e">
            <v>#N/A</v>
          </cell>
          <cell r="CV682" t="e">
            <v>#N/A</v>
          </cell>
          <cell r="CW682" t="e">
            <v>#N/A</v>
          </cell>
          <cell r="CX682" t="e">
            <v>#N/A</v>
          </cell>
          <cell r="CY682" t="e">
            <v>#N/A</v>
          </cell>
          <cell r="CZ682" t="e">
            <v>#N/A</v>
          </cell>
          <cell r="DA682" t="e">
            <v>#N/A</v>
          </cell>
          <cell r="DB682" t="e">
            <v>#N/A</v>
          </cell>
          <cell r="DC682" t="e">
            <v>#N/A</v>
          </cell>
          <cell r="DD682" t="e">
            <v>#N/A</v>
          </cell>
          <cell r="DE682" t="e">
            <v>#N/A</v>
          </cell>
          <cell r="DF682" t="e">
            <v>#N/A</v>
          </cell>
          <cell r="DG682" t="e">
            <v>#N/A</v>
          </cell>
          <cell r="DH682" t="e">
            <v>#N/A</v>
          </cell>
          <cell r="DI682" t="e">
            <v>#N/A</v>
          </cell>
          <cell r="DJ682" t="e">
            <v>#N/A</v>
          </cell>
          <cell r="DK682" t="e">
            <v>#N/A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e">
            <v>#N/A</v>
          </cell>
          <cell r="DR682" t="e">
            <v>#N/A</v>
          </cell>
          <cell r="DS682" t="e">
            <v>#N/A</v>
          </cell>
          <cell r="DT682" t="e">
            <v>#N/A</v>
          </cell>
          <cell r="DU682" t="e">
            <v>#N/A</v>
          </cell>
          <cell r="DV682" t="e">
            <v>#N/A</v>
          </cell>
          <cell r="DW682" t="e">
            <v>#N/A</v>
          </cell>
          <cell r="DX682" t="e">
            <v>#N/A</v>
          </cell>
          <cell r="DY682" t="e">
            <v>#N/A</v>
          </cell>
          <cell r="DZ682" t="e">
            <v>#N/A</v>
          </cell>
          <cell r="EA682" t="e">
            <v>#N/A</v>
          </cell>
          <cell r="EB682" t="e">
            <v>#N/A</v>
          </cell>
          <cell r="EC682" t="e">
            <v>#N/A</v>
          </cell>
        </row>
        <row r="683">
          <cell r="CA683" t="e">
            <v>#N/A</v>
          </cell>
          <cell r="CB683" t="e">
            <v>#N/A</v>
          </cell>
          <cell r="CC683" t="e">
            <v>#N/A</v>
          </cell>
          <cell r="CD683" t="e">
            <v>#N/A</v>
          </cell>
          <cell r="CE683" t="e">
            <v>#N/A</v>
          </cell>
          <cell r="CF683" t="e">
            <v>#N/A</v>
          </cell>
          <cell r="CG683" t="e">
            <v>#N/A</v>
          </cell>
          <cell r="CH683" t="e">
            <v>#N/A</v>
          </cell>
          <cell r="CI683" t="e">
            <v>#N/A</v>
          </cell>
          <cell r="CJ683" t="e">
            <v>#N/A</v>
          </cell>
          <cell r="CK683" t="e">
            <v>#N/A</v>
          </cell>
          <cell r="CL683" t="e">
            <v>#N/A</v>
          </cell>
          <cell r="CM683" t="e">
            <v>#N/A</v>
          </cell>
          <cell r="CN683" t="e">
            <v>#N/A</v>
          </cell>
          <cell r="CO683" t="e">
            <v>#N/A</v>
          </cell>
          <cell r="CP683" t="e">
            <v>#N/A</v>
          </cell>
          <cell r="CQ683" t="e">
            <v>#N/A</v>
          </cell>
          <cell r="CR683" t="e">
            <v>#N/A</v>
          </cell>
          <cell r="CS683" t="e">
            <v>#N/A</v>
          </cell>
          <cell r="CT683" t="e">
            <v>#N/A</v>
          </cell>
          <cell r="CU683" t="e">
            <v>#N/A</v>
          </cell>
          <cell r="CV683" t="e">
            <v>#N/A</v>
          </cell>
          <cell r="CW683" t="e">
            <v>#N/A</v>
          </cell>
          <cell r="CX683" t="e">
            <v>#N/A</v>
          </cell>
          <cell r="CY683" t="e">
            <v>#N/A</v>
          </cell>
          <cell r="CZ683" t="e">
            <v>#N/A</v>
          </cell>
          <cell r="DA683" t="e">
            <v>#N/A</v>
          </cell>
          <cell r="DB683" t="e">
            <v>#N/A</v>
          </cell>
          <cell r="DC683" t="e">
            <v>#N/A</v>
          </cell>
          <cell r="DD683" t="e">
            <v>#N/A</v>
          </cell>
          <cell r="DE683" t="e">
            <v>#N/A</v>
          </cell>
          <cell r="DF683" t="e">
            <v>#N/A</v>
          </cell>
          <cell r="DG683" t="e">
            <v>#N/A</v>
          </cell>
          <cell r="DH683" t="e">
            <v>#N/A</v>
          </cell>
          <cell r="DI683" t="e">
            <v>#N/A</v>
          </cell>
          <cell r="DJ683" t="e">
            <v>#N/A</v>
          </cell>
          <cell r="DK683" t="e">
            <v>#N/A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e">
            <v>#N/A</v>
          </cell>
          <cell r="DR683" t="e">
            <v>#N/A</v>
          </cell>
          <cell r="DS683" t="e">
            <v>#N/A</v>
          </cell>
          <cell r="DT683" t="e">
            <v>#N/A</v>
          </cell>
          <cell r="DU683" t="e">
            <v>#N/A</v>
          </cell>
          <cell r="DV683" t="e">
            <v>#N/A</v>
          </cell>
          <cell r="DW683" t="e">
            <v>#N/A</v>
          </cell>
          <cell r="DX683" t="e">
            <v>#N/A</v>
          </cell>
          <cell r="DY683" t="e">
            <v>#N/A</v>
          </cell>
          <cell r="DZ683" t="e">
            <v>#N/A</v>
          </cell>
          <cell r="EA683" t="e">
            <v>#N/A</v>
          </cell>
          <cell r="EB683" t="e">
            <v>#N/A</v>
          </cell>
          <cell r="EC683" t="e">
            <v>#N/A</v>
          </cell>
        </row>
        <row r="684">
          <cell r="CA684" t="e">
            <v>#N/A</v>
          </cell>
          <cell r="CB684" t="e">
            <v>#N/A</v>
          </cell>
          <cell r="CC684" t="e">
            <v>#N/A</v>
          </cell>
          <cell r="CD684" t="e">
            <v>#N/A</v>
          </cell>
          <cell r="CE684" t="e">
            <v>#N/A</v>
          </cell>
          <cell r="CF684" t="e">
            <v>#N/A</v>
          </cell>
          <cell r="CG684" t="e">
            <v>#N/A</v>
          </cell>
          <cell r="CH684" t="e">
            <v>#N/A</v>
          </cell>
          <cell r="CI684" t="e">
            <v>#N/A</v>
          </cell>
          <cell r="CJ684" t="e">
            <v>#N/A</v>
          </cell>
          <cell r="CK684" t="e">
            <v>#N/A</v>
          </cell>
          <cell r="CL684" t="e">
            <v>#N/A</v>
          </cell>
          <cell r="CM684" t="e">
            <v>#N/A</v>
          </cell>
          <cell r="CN684" t="e">
            <v>#N/A</v>
          </cell>
          <cell r="CO684" t="e">
            <v>#N/A</v>
          </cell>
          <cell r="CP684" t="e">
            <v>#N/A</v>
          </cell>
          <cell r="CQ684" t="e">
            <v>#N/A</v>
          </cell>
          <cell r="CR684" t="e">
            <v>#N/A</v>
          </cell>
          <cell r="CS684" t="e">
            <v>#N/A</v>
          </cell>
          <cell r="CT684" t="e">
            <v>#N/A</v>
          </cell>
          <cell r="CU684" t="e">
            <v>#N/A</v>
          </cell>
          <cell r="CV684" t="e">
            <v>#N/A</v>
          </cell>
          <cell r="CW684" t="e">
            <v>#N/A</v>
          </cell>
          <cell r="CX684" t="e">
            <v>#N/A</v>
          </cell>
          <cell r="CY684" t="e">
            <v>#N/A</v>
          </cell>
          <cell r="CZ684" t="e">
            <v>#N/A</v>
          </cell>
          <cell r="DA684" t="e">
            <v>#N/A</v>
          </cell>
          <cell r="DB684" t="e">
            <v>#N/A</v>
          </cell>
          <cell r="DC684" t="e">
            <v>#N/A</v>
          </cell>
          <cell r="DD684" t="e">
            <v>#N/A</v>
          </cell>
          <cell r="DE684" t="e">
            <v>#N/A</v>
          </cell>
          <cell r="DF684" t="e">
            <v>#N/A</v>
          </cell>
          <cell r="DG684" t="e">
            <v>#N/A</v>
          </cell>
          <cell r="DH684" t="e">
            <v>#N/A</v>
          </cell>
          <cell r="DI684" t="e">
            <v>#N/A</v>
          </cell>
          <cell r="DJ684" t="e">
            <v>#N/A</v>
          </cell>
          <cell r="DK684" t="e">
            <v>#N/A</v>
          </cell>
          <cell r="DL684" t="e">
            <v>#N/A</v>
          </cell>
          <cell r="DM684" t="e">
            <v>#N/A</v>
          </cell>
          <cell r="DN684" t="e">
            <v>#N/A</v>
          </cell>
          <cell r="DO684" t="e">
            <v>#N/A</v>
          </cell>
          <cell r="DP684" t="e">
            <v>#N/A</v>
          </cell>
          <cell r="DQ684" t="e">
            <v>#N/A</v>
          </cell>
          <cell r="DR684" t="e">
            <v>#N/A</v>
          </cell>
          <cell r="DS684" t="e">
            <v>#N/A</v>
          </cell>
          <cell r="DT684" t="e">
            <v>#N/A</v>
          </cell>
          <cell r="DU684" t="e">
            <v>#N/A</v>
          </cell>
          <cell r="DV684" t="e">
            <v>#N/A</v>
          </cell>
          <cell r="DW684" t="e">
            <v>#N/A</v>
          </cell>
          <cell r="DX684" t="e">
            <v>#N/A</v>
          </cell>
          <cell r="DY684" t="e">
            <v>#N/A</v>
          </cell>
          <cell r="DZ684" t="e">
            <v>#N/A</v>
          </cell>
          <cell r="EA684" t="e">
            <v>#N/A</v>
          </cell>
          <cell r="EB684" t="e">
            <v>#N/A</v>
          </cell>
          <cell r="EC684" t="e">
            <v>#N/A</v>
          </cell>
        </row>
        <row r="685">
          <cell r="CA685" t="e">
            <v>#N/A</v>
          </cell>
          <cell r="CB685" t="e">
            <v>#N/A</v>
          </cell>
          <cell r="CC685" t="e">
            <v>#N/A</v>
          </cell>
          <cell r="CD685" t="e">
            <v>#N/A</v>
          </cell>
          <cell r="CE685" t="e">
            <v>#N/A</v>
          </cell>
          <cell r="CF685" t="e">
            <v>#N/A</v>
          </cell>
          <cell r="CG685" t="e">
            <v>#N/A</v>
          </cell>
          <cell r="CH685" t="e">
            <v>#N/A</v>
          </cell>
          <cell r="CI685" t="e">
            <v>#N/A</v>
          </cell>
          <cell r="CJ685" t="e">
            <v>#N/A</v>
          </cell>
          <cell r="CK685" t="e">
            <v>#N/A</v>
          </cell>
          <cell r="CL685" t="e">
            <v>#N/A</v>
          </cell>
          <cell r="CM685" t="e">
            <v>#N/A</v>
          </cell>
          <cell r="CN685" t="e">
            <v>#N/A</v>
          </cell>
          <cell r="CO685" t="e">
            <v>#N/A</v>
          </cell>
          <cell r="CP685" t="e">
            <v>#N/A</v>
          </cell>
          <cell r="CQ685" t="e">
            <v>#N/A</v>
          </cell>
          <cell r="CR685" t="e">
            <v>#N/A</v>
          </cell>
          <cell r="CS685" t="e">
            <v>#N/A</v>
          </cell>
          <cell r="CT685" t="e">
            <v>#N/A</v>
          </cell>
          <cell r="CU685" t="e">
            <v>#N/A</v>
          </cell>
          <cell r="CV685" t="e">
            <v>#N/A</v>
          </cell>
          <cell r="CW685" t="e">
            <v>#N/A</v>
          </cell>
          <cell r="CX685" t="e">
            <v>#N/A</v>
          </cell>
          <cell r="CY685" t="e">
            <v>#N/A</v>
          </cell>
          <cell r="CZ685" t="e">
            <v>#N/A</v>
          </cell>
          <cell r="DA685" t="e">
            <v>#N/A</v>
          </cell>
          <cell r="DB685" t="e">
            <v>#N/A</v>
          </cell>
          <cell r="DC685" t="e">
            <v>#N/A</v>
          </cell>
          <cell r="DD685" t="e">
            <v>#N/A</v>
          </cell>
          <cell r="DE685" t="e">
            <v>#N/A</v>
          </cell>
          <cell r="DF685" t="e">
            <v>#N/A</v>
          </cell>
          <cell r="DG685" t="e">
            <v>#N/A</v>
          </cell>
          <cell r="DH685" t="e">
            <v>#N/A</v>
          </cell>
          <cell r="DI685" t="e">
            <v>#N/A</v>
          </cell>
          <cell r="DJ685" t="e">
            <v>#N/A</v>
          </cell>
          <cell r="DK685" t="e">
            <v>#N/A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e">
            <v>#N/A</v>
          </cell>
          <cell r="DR685" t="e">
            <v>#N/A</v>
          </cell>
          <cell r="DS685" t="e">
            <v>#N/A</v>
          </cell>
          <cell r="DT685" t="e">
            <v>#N/A</v>
          </cell>
          <cell r="DU685" t="e">
            <v>#N/A</v>
          </cell>
          <cell r="DV685" t="e">
            <v>#N/A</v>
          </cell>
          <cell r="DW685" t="e">
            <v>#N/A</v>
          </cell>
          <cell r="DX685" t="e">
            <v>#N/A</v>
          </cell>
          <cell r="DY685" t="e">
            <v>#N/A</v>
          </cell>
          <cell r="DZ685" t="e">
            <v>#N/A</v>
          </cell>
          <cell r="EA685" t="e">
            <v>#N/A</v>
          </cell>
          <cell r="EB685" t="e">
            <v>#N/A</v>
          </cell>
          <cell r="EC685" t="e">
            <v>#N/A</v>
          </cell>
        </row>
        <row r="686">
          <cell r="CA686" t="e">
            <v>#N/A</v>
          </cell>
          <cell r="CB686" t="e">
            <v>#N/A</v>
          </cell>
          <cell r="CC686" t="e">
            <v>#N/A</v>
          </cell>
          <cell r="CD686" t="e">
            <v>#N/A</v>
          </cell>
          <cell r="CE686" t="e">
            <v>#N/A</v>
          </cell>
          <cell r="CF686" t="e">
            <v>#N/A</v>
          </cell>
          <cell r="CG686" t="e">
            <v>#N/A</v>
          </cell>
          <cell r="CH686" t="e">
            <v>#N/A</v>
          </cell>
          <cell r="CI686" t="e">
            <v>#N/A</v>
          </cell>
          <cell r="CJ686" t="e">
            <v>#N/A</v>
          </cell>
          <cell r="CK686" t="e">
            <v>#N/A</v>
          </cell>
          <cell r="CL686" t="e">
            <v>#N/A</v>
          </cell>
          <cell r="CM686" t="e">
            <v>#N/A</v>
          </cell>
          <cell r="CN686" t="e">
            <v>#N/A</v>
          </cell>
          <cell r="CO686" t="e">
            <v>#N/A</v>
          </cell>
          <cell r="CP686" t="e">
            <v>#N/A</v>
          </cell>
          <cell r="CQ686" t="e">
            <v>#N/A</v>
          </cell>
          <cell r="CR686" t="e">
            <v>#N/A</v>
          </cell>
          <cell r="CS686" t="e">
            <v>#N/A</v>
          </cell>
          <cell r="CT686" t="e">
            <v>#N/A</v>
          </cell>
          <cell r="CU686" t="e">
            <v>#N/A</v>
          </cell>
          <cell r="CV686" t="e">
            <v>#N/A</v>
          </cell>
          <cell r="CW686" t="e">
            <v>#N/A</v>
          </cell>
          <cell r="CX686" t="e">
            <v>#N/A</v>
          </cell>
          <cell r="CY686" t="e">
            <v>#N/A</v>
          </cell>
          <cell r="CZ686" t="e">
            <v>#N/A</v>
          </cell>
          <cell r="DA686" t="e">
            <v>#N/A</v>
          </cell>
          <cell r="DB686" t="e">
            <v>#N/A</v>
          </cell>
          <cell r="DC686" t="e">
            <v>#N/A</v>
          </cell>
          <cell r="DD686" t="e">
            <v>#N/A</v>
          </cell>
          <cell r="DE686" t="e">
            <v>#N/A</v>
          </cell>
          <cell r="DF686" t="e">
            <v>#N/A</v>
          </cell>
          <cell r="DG686" t="e">
            <v>#N/A</v>
          </cell>
          <cell r="DH686" t="e">
            <v>#N/A</v>
          </cell>
          <cell r="DI686" t="e">
            <v>#N/A</v>
          </cell>
          <cell r="DJ686" t="e">
            <v>#N/A</v>
          </cell>
          <cell r="DK686" t="e">
            <v>#N/A</v>
          </cell>
          <cell r="DL686" t="e">
            <v>#N/A</v>
          </cell>
          <cell r="DM686" t="e">
            <v>#N/A</v>
          </cell>
          <cell r="DN686" t="e">
            <v>#N/A</v>
          </cell>
          <cell r="DO686" t="e">
            <v>#N/A</v>
          </cell>
          <cell r="DP686" t="e">
            <v>#N/A</v>
          </cell>
          <cell r="DQ686" t="e">
            <v>#N/A</v>
          </cell>
          <cell r="DR686" t="e">
            <v>#N/A</v>
          </cell>
          <cell r="DS686" t="e">
            <v>#N/A</v>
          </cell>
          <cell r="DT686" t="e">
            <v>#N/A</v>
          </cell>
          <cell r="DU686" t="e">
            <v>#N/A</v>
          </cell>
          <cell r="DV686" t="e">
            <v>#N/A</v>
          </cell>
          <cell r="DW686" t="e">
            <v>#N/A</v>
          </cell>
          <cell r="DX686" t="e">
            <v>#N/A</v>
          </cell>
          <cell r="DY686" t="e">
            <v>#N/A</v>
          </cell>
          <cell r="DZ686" t="e">
            <v>#N/A</v>
          </cell>
          <cell r="EA686" t="e">
            <v>#N/A</v>
          </cell>
          <cell r="EB686" t="e">
            <v>#N/A</v>
          </cell>
          <cell r="EC686" t="e">
            <v>#N/A</v>
          </cell>
        </row>
        <row r="687">
          <cell r="CA687" t="e">
            <v>#N/A</v>
          </cell>
          <cell r="CB687" t="e">
            <v>#N/A</v>
          </cell>
          <cell r="CC687" t="e">
            <v>#N/A</v>
          </cell>
          <cell r="CD687" t="e">
            <v>#N/A</v>
          </cell>
          <cell r="CE687" t="e">
            <v>#N/A</v>
          </cell>
          <cell r="CF687" t="e">
            <v>#N/A</v>
          </cell>
          <cell r="CG687" t="e">
            <v>#N/A</v>
          </cell>
          <cell r="CH687" t="e">
            <v>#N/A</v>
          </cell>
          <cell r="CI687" t="e">
            <v>#N/A</v>
          </cell>
          <cell r="CJ687" t="e">
            <v>#N/A</v>
          </cell>
          <cell r="CK687" t="e">
            <v>#N/A</v>
          </cell>
          <cell r="CL687" t="e">
            <v>#N/A</v>
          </cell>
          <cell r="CM687" t="e">
            <v>#N/A</v>
          </cell>
          <cell r="CN687" t="e">
            <v>#N/A</v>
          </cell>
          <cell r="CO687" t="e">
            <v>#N/A</v>
          </cell>
          <cell r="CP687" t="e">
            <v>#N/A</v>
          </cell>
          <cell r="CQ687" t="e">
            <v>#N/A</v>
          </cell>
          <cell r="CR687" t="e">
            <v>#N/A</v>
          </cell>
          <cell r="CS687" t="e">
            <v>#N/A</v>
          </cell>
          <cell r="CT687" t="e">
            <v>#N/A</v>
          </cell>
          <cell r="CU687" t="e">
            <v>#N/A</v>
          </cell>
          <cell r="CV687" t="e">
            <v>#N/A</v>
          </cell>
          <cell r="CW687" t="e">
            <v>#N/A</v>
          </cell>
          <cell r="CX687" t="e">
            <v>#N/A</v>
          </cell>
          <cell r="CY687" t="e">
            <v>#N/A</v>
          </cell>
          <cell r="CZ687" t="e">
            <v>#N/A</v>
          </cell>
          <cell r="DA687" t="e">
            <v>#N/A</v>
          </cell>
          <cell r="DB687" t="e">
            <v>#N/A</v>
          </cell>
          <cell r="DC687" t="e">
            <v>#N/A</v>
          </cell>
          <cell r="DD687" t="e">
            <v>#N/A</v>
          </cell>
          <cell r="DE687" t="e">
            <v>#N/A</v>
          </cell>
          <cell r="DF687" t="e">
            <v>#N/A</v>
          </cell>
          <cell r="DG687" t="e">
            <v>#N/A</v>
          </cell>
          <cell r="DH687" t="e">
            <v>#N/A</v>
          </cell>
          <cell r="DI687" t="e">
            <v>#N/A</v>
          </cell>
          <cell r="DJ687" t="e">
            <v>#N/A</v>
          </cell>
          <cell r="DK687" t="e">
            <v>#N/A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e">
            <v>#N/A</v>
          </cell>
          <cell r="DR687" t="e">
            <v>#N/A</v>
          </cell>
          <cell r="DS687" t="e">
            <v>#N/A</v>
          </cell>
          <cell r="DT687" t="e">
            <v>#N/A</v>
          </cell>
          <cell r="DU687" t="e">
            <v>#N/A</v>
          </cell>
          <cell r="DV687" t="e">
            <v>#N/A</v>
          </cell>
          <cell r="DW687" t="e">
            <v>#N/A</v>
          </cell>
          <cell r="DX687" t="e">
            <v>#N/A</v>
          </cell>
          <cell r="DY687" t="e">
            <v>#N/A</v>
          </cell>
          <cell r="DZ687" t="e">
            <v>#N/A</v>
          </cell>
          <cell r="EA687" t="e">
            <v>#N/A</v>
          </cell>
          <cell r="EB687" t="e">
            <v>#N/A</v>
          </cell>
          <cell r="EC687" t="e">
            <v>#N/A</v>
          </cell>
        </row>
        <row r="688">
          <cell r="CA688" t="e">
            <v>#N/A</v>
          </cell>
          <cell r="CB688" t="e">
            <v>#N/A</v>
          </cell>
          <cell r="CC688" t="e">
            <v>#N/A</v>
          </cell>
          <cell r="CD688" t="e">
            <v>#N/A</v>
          </cell>
          <cell r="CE688" t="e">
            <v>#N/A</v>
          </cell>
          <cell r="CF688" t="e">
            <v>#N/A</v>
          </cell>
          <cell r="CG688" t="e">
            <v>#N/A</v>
          </cell>
          <cell r="CH688" t="e">
            <v>#N/A</v>
          </cell>
          <cell r="CI688" t="e">
            <v>#N/A</v>
          </cell>
          <cell r="CJ688" t="e">
            <v>#N/A</v>
          </cell>
          <cell r="CK688" t="e">
            <v>#N/A</v>
          </cell>
          <cell r="CL688" t="e">
            <v>#N/A</v>
          </cell>
          <cell r="CM688" t="e">
            <v>#N/A</v>
          </cell>
          <cell r="CN688" t="e">
            <v>#N/A</v>
          </cell>
          <cell r="CO688" t="e">
            <v>#N/A</v>
          </cell>
          <cell r="CP688" t="e">
            <v>#N/A</v>
          </cell>
          <cell r="CQ688" t="e">
            <v>#N/A</v>
          </cell>
          <cell r="CR688" t="e">
            <v>#N/A</v>
          </cell>
          <cell r="CS688" t="e">
            <v>#N/A</v>
          </cell>
          <cell r="CT688" t="e">
            <v>#N/A</v>
          </cell>
          <cell r="CU688" t="e">
            <v>#N/A</v>
          </cell>
          <cell r="CV688" t="e">
            <v>#N/A</v>
          </cell>
          <cell r="CW688" t="e">
            <v>#N/A</v>
          </cell>
          <cell r="CX688" t="e">
            <v>#N/A</v>
          </cell>
          <cell r="CY688" t="e">
            <v>#N/A</v>
          </cell>
          <cell r="CZ688" t="e">
            <v>#N/A</v>
          </cell>
          <cell r="DA688" t="e">
            <v>#N/A</v>
          </cell>
          <cell r="DB688" t="e">
            <v>#N/A</v>
          </cell>
          <cell r="DC688" t="e">
            <v>#N/A</v>
          </cell>
          <cell r="DD688" t="e">
            <v>#N/A</v>
          </cell>
          <cell r="DE688" t="e">
            <v>#N/A</v>
          </cell>
          <cell r="DF688" t="e">
            <v>#N/A</v>
          </cell>
          <cell r="DG688" t="e">
            <v>#N/A</v>
          </cell>
          <cell r="DH688" t="e">
            <v>#N/A</v>
          </cell>
          <cell r="DI688" t="e">
            <v>#N/A</v>
          </cell>
          <cell r="DJ688" t="e">
            <v>#N/A</v>
          </cell>
          <cell r="DK688" t="e">
            <v>#N/A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e">
            <v>#N/A</v>
          </cell>
          <cell r="DR688" t="e">
            <v>#N/A</v>
          </cell>
          <cell r="DS688" t="e">
            <v>#N/A</v>
          </cell>
          <cell r="DT688" t="e">
            <v>#N/A</v>
          </cell>
          <cell r="DU688" t="e">
            <v>#N/A</v>
          </cell>
          <cell r="DV688" t="e">
            <v>#N/A</v>
          </cell>
          <cell r="DW688" t="e">
            <v>#N/A</v>
          </cell>
          <cell r="DX688" t="e">
            <v>#N/A</v>
          </cell>
          <cell r="DY688" t="e">
            <v>#N/A</v>
          </cell>
          <cell r="DZ688" t="e">
            <v>#N/A</v>
          </cell>
          <cell r="EA688" t="e">
            <v>#N/A</v>
          </cell>
          <cell r="EB688" t="e">
            <v>#N/A</v>
          </cell>
          <cell r="EC688" t="e">
            <v>#N/A</v>
          </cell>
        </row>
        <row r="689">
          <cell r="CA689" t="e">
            <v>#N/A</v>
          </cell>
          <cell r="CB689" t="e">
            <v>#N/A</v>
          </cell>
          <cell r="CC689" t="e">
            <v>#N/A</v>
          </cell>
          <cell r="CD689" t="e">
            <v>#N/A</v>
          </cell>
          <cell r="CE689" t="e">
            <v>#N/A</v>
          </cell>
          <cell r="CF689" t="e">
            <v>#N/A</v>
          </cell>
          <cell r="CG689" t="e">
            <v>#N/A</v>
          </cell>
          <cell r="CH689" t="e">
            <v>#N/A</v>
          </cell>
          <cell r="CI689" t="e">
            <v>#N/A</v>
          </cell>
          <cell r="CJ689" t="e">
            <v>#N/A</v>
          </cell>
          <cell r="CK689" t="e">
            <v>#N/A</v>
          </cell>
          <cell r="CL689" t="e">
            <v>#N/A</v>
          </cell>
          <cell r="CM689" t="e">
            <v>#N/A</v>
          </cell>
          <cell r="CN689" t="e">
            <v>#N/A</v>
          </cell>
          <cell r="CO689" t="e">
            <v>#N/A</v>
          </cell>
          <cell r="CP689" t="e">
            <v>#N/A</v>
          </cell>
          <cell r="CQ689" t="e">
            <v>#N/A</v>
          </cell>
          <cell r="CR689" t="e">
            <v>#N/A</v>
          </cell>
          <cell r="CS689" t="e">
            <v>#N/A</v>
          </cell>
          <cell r="CT689" t="e">
            <v>#N/A</v>
          </cell>
          <cell r="CU689" t="e">
            <v>#N/A</v>
          </cell>
          <cell r="CV689" t="e">
            <v>#N/A</v>
          </cell>
          <cell r="CW689" t="e">
            <v>#N/A</v>
          </cell>
          <cell r="CX689" t="e">
            <v>#N/A</v>
          </cell>
          <cell r="CY689" t="e">
            <v>#N/A</v>
          </cell>
          <cell r="CZ689" t="e">
            <v>#N/A</v>
          </cell>
          <cell r="DA689" t="e">
            <v>#N/A</v>
          </cell>
          <cell r="DB689" t="e">
            <v>#N/A</v>
          </cell>
          <cell r="DC689" t="e">
            <v>#N/A</v>
          </cell>
          <cell r="DD689" t="e">
            <v>#N/A</v>
          </cell>
          <cell r="DE689" t="e">
            <v>#N/A</v>
          </cell>
          <cell r="DF689" t="e">
            <v>#N/A</v>
          </cell>
          <cell r="DG689" t="e">
            <v>#N/A</v>
          </cell>
          <cell r="DH689" t="e">
            <v>#N/A</v>
          </cell>
          <cell r="DI689" t="e">
            <v>#N/A</v>
          </cell>
          <cell r="DJ689" t="e">
            <v>#N/A</v>
          </cell>
          <cell r="DK689" t="e">
            <v>#N/A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e">
            <v>#N/A</v>
          </cell>
          <cell r="DR689" t="e">
            <v>#N/A</v>
          </cell>
          <cell r="DS689" t="e">
            <v>#N/A</v>
          </cell>
          <cell r="DT689" t="e">
            <v>#N/A</v>
          </cell>
          <cell r="DU689" t="e">
            <v>#N/A</v>
          </cell>
          <cell r="DV689" t="e">
            <v>#N/A</v>
          </cell>
          <cell r="DW689" t="e">
            <v>#N/A</v>
          </cell>
          <cell r="DX689" t="e">
            <v>#N/A</v>
          </cell>
          <cell r="DY689" t="e">
            <v>#N/A</v>
          </cell>
          <cell r="DZ689" t="e">
            <v>#N/A</v>
          </cell>
          <cell r="EA689" t="e">
            <v>#N/A</v>
          </cell>
          <cell r="EB689" t="e">
            <v>#N/A</v>
          </cell>
          <cell r="EC689" t="e">
            <v>#N/A</v>
          </cell>
        </row>
        <row r="690">
          <cell r="CA690" t="e">
            <v>#N/A</v>
          </cell>
          <cell r="CB690" t="e">
            <v>#N/A</v>
          </cell>
          <cell r="CC690" t="e">
            <v>#N/A</v>
          </cell>
          <cell r="CD690" t="e">
            <v>#N/A</v>
          </cell>
          <cell r="CE690" t="e">
            <v>#N/A</v>
          </cell>
          <cell r="CF690" t="e">
            <v>#N/A</v>
          </cell>
          <cell r="CG690" t="e">
            <v>#N/A</v>
          </cell>
          <cell r="CH690" t="e">
            <v>#N/A</v>
          </cell>
          <cell r="CI690" t="e">
            <v>#N/A</v>
          </cell>
          <cell r="CJ690" t="e">
            <v>#N/A</v>
          </cell>
          <cell r="CK690" t="e">
            <v>#N/A</v>
          </cell>
          <cell r="CL690" t="e">
            <v>#N/A</v>
          </cell>
          <cell r="CM690" t="e">
            <v>#N/A</v>
          </cell>
          <cell r="CN690" t="e">
            <v>#N/A</v>
          </cell>
          <cell r="CO690" t="e">
            <v>#N/A</v>
          </cell>
          <cell r="CP690" t="e">
            <v>#N/A</v>
          </cell>
          <cell r="CQ690" t="e">
            <v>#N/A</v>
          </cell>
          <cell r="CR690" t="e">
            <v>#N/A</v>
          </cell>
          <cell r="CS690" t="e">
            <v>#N/A</v>
          </cell>
          <cell r="CT690" t="e">
            <v>#N/A</v>
          </cell>
          <cell r="CU690" t="e">
            <v>#N/A</v>
          </cell>
          <cell r="CV690" t="e">
            <v>#N/A</v>
          </cell>
          <cell r="CW690" t="e">
            <v>#N/A</v>
          </cell>
          <cell r="CX690" t="e">
            <v>#N/A</v>
          </cell>
          <cell r="CY690" t="e">
            <v>#N/A</v>
          </cell>
          <cell r="CZ690" t="e">
            <v>#N/A</v>
          </cell>
          <cell r="DA690" t="e">
            <v>#N/A</v>
          </cell>
          <cell r="DB690" t="e">
            <v>#N/A</v>
          </cell>
          <cell r="DC690" t="e">
            <v>#N/A</v>
          </cell>
          <cell r="DD690" t="e">
            <v>#N/A</v>
          </cell>
          <cell r="DE690" t="e">
            <v>#N/A</v>
          </cell>
          <cell r="DF690" t="e">
            <v>#N/A</v>
          </cell>
          <cell r="DG690" t="e">
            <v>#N/A</v>
          </cell>
          <cell r="DH690" t="e">
            <v>#N/A</v>
          </cell>
          <cell r="DI690" t="e">
            <v>#N/A</v>
          </cell>
          <cell r="DJ690" t="e">
            <v>#N/A</v>
          </cell>
          <cell r="DK690" t="e">
            <v>#N/A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e">
            <v>#N/A</v>
          </cell>
          <cell r="DR690" t="e">
            <v>#N/A</v>
          </cell>
          <cell r="DS690" t="e">
            <v>#N/A</v>
          </cell>
          <cell r="DT690" t="e">
            <v>#N/A</v>
          </cell>
          <cell r="DU690" t="e">
            <v>#N/A</v>
          </cell>
          <cell r="DV690" t="e">
            <v>#N/A</v>
          </cell>
          <cell r="DW690" t="e">
            <v>#N/A</v>
          </cell>
          <cell r="DX690" t="e">
            <v>#N/A</v>
          </cell>
          <cell r="DY690" t="e">
            <v>#N/A</v>
          </cell>
          <cell r="DZ690" t="e">
            <v>#N/A</v>
          </cell>
          <cell r="EA690" t="e">
            <v>#N/A</v>
          </cell>
          <cell r="EB690" t="e">
            <v>#N/A</v>
          </cell>
          <cell r="EC690" t="e">
            <v>#N/A</v>
          </cell>
        </row>
        <row r="691">
          <cell r="CA691" t="e">
            <v>#N/A</v>
          </cell>
          <cell r="CB691" t="e">
            <v>#N/A</v>
          </cell>
          <cell r="CC691" t="e">
            <v>#N/A</v>
          </cell>
          <cell r="CD691" t="e">
            <v>#N/A</v>
          </cell>
          <cell r="CE691" t="e">
            <v>#N/A</v>
          </cell>
          <cell r="CF691" t="e">
            <v>#N/A</v>
          </cell>
          <cell r="CG691" t="e">
            <v>#N/A</v>
          </cell>
          <cell r="CH691" t="e">
            <v>#N/A</v>
          </cell>
          <cell r="CI691" t="e">
            <v>#N/A</v>
          </cell>
          <cell r="CJ691" t="e">
            <v>#N/A</v>
          </cell>
          <cell r="CK691" t="e">
            <v>#N/A</v>
          </cell>
          <cell r="CL691" t="e">
            <v>#N/A</v>
          </cell>
          <cell r="CM691" t="e">
            <v>#N/A</v>
          </cell>
          <cell r="CN691" t="e">
            <v>#N/A</v>
          </cell>
          <cell r="CO691" t="e">
            <v>#N/A</v>
          </cell>
          <cell r="CP691" t="e">
            <v>#N/A</v>
          </cell>
          <cell r="CQ691" t="e">
            <v>#N/A</v>
          </cell>
          <cell r="CR691" t="e">
            <v>#N/A</v>
          </cell>
          <cell r="CS691" t="e">
            <v>#N/A</v>
          </cell>
          <cell r="CT691" t="e">
            <v>#N/A</v>
          </cell>
          <cell r="CU691" t="e">
            <v>#N/A</v>
          </cell>
          <cell r="CV691" t="e">
            <v>#N/A</v>
          </cell>
          <cell r="CW691" t="e">
            <v>#N/A</v>
          </cell>
          <cell r="CX691" t="e">
            <v>#N/A</v>
          </cell>
          <cell r="CY691" t="e">
            <v>#N/A</v>
          </cell>
          <cell r="CZ691" t="e">
            <v>#N/A</v>
          </cell>
          <cell r="DA691" t="e">
            <v>#N/A</v>
          </cell>
          <cell r="DB691" t="e">
            <v>#N/A</v>
          </cell>
          <cell r="DC691" t="e">
            <v>#N/A</v>
          </cell>
          <cell r="DD691" t="e">
            <v>#N/A</v>
          </cell>
          <cell r="DE691" t="e">
            <v>#N/A</v>
          </cell>
          <cell r="DF691" t="e">
            <v>#N/A</v>
          </cell>
          <cell r="DG691" t="e">
            <v>#N/A</v>
          </cell>
          <cell r="DH691" t="e">
            <v>#N/A</v>
          </cell>
          <cell r="DI691" t="e">
            <v>#N/A</v>
          </cell>
          <cell r="DJ691" t="e">
            <v>#N/A</v>
          </cell>
          <cell r="DK691" t="e">
            <v>#N/A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e">
            <v>#N/A</v>
          </cell>
          <cell r="DR691" t="e">
            <v>#N/A</v>
          </cell>
          <cell r="DS691" t="e">
            <v>#N/A</v>
          </cell>
          <cell r="DT691" t="e">
            <v>#N/A</v>
          </cell>
          <cell r="DU691" t="e">
            <v>#N/A</v>
          </cell>
          <cell r="DV691" t="e">
            <v>#N/A</v>
          </cell>
          <cell r="DW691" t="e">
            <v>#N/A</v>
          </cell>
          <cell r="DX691" t="e">
            <v>#N/A</v>
          </cell>
          <cell r="DY691" t="e">
            <v>#N/A</v>
          </cell>
          <cell r="DZ691" t="e">
            <v>#N/A</v>
          </cell>
          <cell r="EA691" t="e">
            <v>#N/A</v>
          </cell>
          <cell r="EB691" t="e">
            <v>#N/A</v>
          </cell>
          <cell r="EC691" t="e">
            <v>#N/A</v>
          </cell>
        </row>
        <row r="692">
          <cell r="CA692" t="e">
            <v>#N/A</v>
          </cell>
          <cell r="CB692" t="e">
            <v>#N/A</v>
          </cell>
          <cell r="CC692" t="e">
            <v>#N/A</v>
          </cell>
          <cell r="CD692" t="e">
            <v>#N/A</v>
          </cell>
          <cell r="CE692" t="e">
            <v>#N/A</v>
          </cell>
          <cell r="CF692" t="e">
            <v>#N/A</v>
          </cell>
          <cell r="CG692" t="e">
            <v>#N/A</v>
          </cell>
          <cell r="CH692" t="e">
            <v>#N/A</v>
          </cell>
          <cell r="CI692" t="e">
            <v>#N/A</v>
          </cell>
          <cell r="CJ692" t="e">
            <v>#N/A</v>
          </cell>
          <cell r="CK692" t="e">
            <v>#N/A</v>
          </cell>
          <cell r="CL692" t="e">
            <v>#N/A</v>
          </cell>
          <cell r="CM692" t="e">
            <v>#N/A</v>
          </cell>
          <cell r="CN692" t="e">
            <v>#N/A</v>
          </cell>
          <cell r="CO692" t="e">
            <v>#N/A</v>
          </cell>
          <cell r="CP692" t="e">
            <v>#N/A</v>
          </cell>
          <cell r="CQ692" t="e">
            <v>#N/A</v>
          </cell>
          <cell r="CR692" t="e">
            <v>#N/A</v>
          </cell>
          <cell r="CS692" t="e">
            <v>#N/A</v>
          </cell>
          <cell r="CT692" t="e">
            <v>#N/A</v>
          </cell>
          <cell r="CU692" t="e">
            <v>#N/A</v>
          </cell>
          <cell r="CV692" t="e">
            <v>#N/A</v>
          </cell>
          <cell r="CW692" t="e">
            <v>#N/A</v>
          </cell>
          <cell r="CX692" t="e">
            <v>#N/A</v>
          </cell>
          <cell r="CY692" t="e">
            <v>#N/A</v>
          </cell>
          <cell r="CZ692" t="e">
            <v>#N/A</v>
          </cell>
          <cell r="DA692" t="e">
            <v>#N/A</v>
          </cell>
          <cell r="DB692" t="e">
            <v>#N/A</v>
          </cell>
          <cell r="DC692" t="e">
            <v>#N/A</v>
          </cell>
          <cell r="DD692" t="e">
            <v>#N/A</v>
          </cell>
          <cell r="DE692" t="e">
            <v>#N/A</v>
          </cell>
          <cell r="DF692" t="e">
            <v>#N/A</v>
          </cell>
          <cell r="DG692" t="e">
            <v>#N/A</v>
          </cell>
          <cell r="DH692" t="e">
            <v>#N/A</v>
          </cell>
          <cell r="DI692" t="e">
            <v>#N/A</v>
          </cell>
          <cell r="DJ692" t="e">
            <v>#N/A</v>
          </cell>
          <cell r="DK692" t="e">
            <v>#N/A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e">
            <v>#N/A</v>
          </cell>
          <cell r="DR692" t="e">
            <v>#N/A</v>
          </cell>
          <cell r="DS692" t="e">
            <v>#N/A</v>
          </cell>
          <cell r="DT692" t="e">
            <v>#N/A</v>
          </cell>
          <cell r="DU692" t="e">
            <v>#N/A</v>
          </cell>
          <cell r="DV692" t="e">
            <v>#N/A</v>
          </cell>
          <cell r="DW692" t="e">
            <v>#N/A</v>
          </cell>
          <cell r="DX692" t="e">
            <v>#N/A</v>
          </cell>
          <cell r="DY692" t="e">
            <v>#N/A</v>
          </cell>
          <cell r="DZ692" t="e">
            <v>#N/A</v>
          </cell>
          <cell r="EA692" t="e">
            <v>#N/A</v>
          </cell>
          <cell r="EB692" t="e">
            <v>#N/A</v>
          </cell>
          <cell r="EC692" t="e">
            <v>#N/A</v>
          </cell>
        </row>
        <row r="693">
          <cell r="CA693" t="e">
            <v>#N/A</v>
          </cell>
          <cell r="CB693" t="e">
            <v>#N/A</v>
          </cell>
          <cell r="CC693" t="e">
            <v>#N/A</v>
          </cell>
          <cell r="CD693" t="e">
            <v>#N/A</v>
          </cell>
          <cell r="CE693" t="e">
            <v>#N/A</v>
          </cell>
          <cell r="CF693" t="e">
            <v>#N/A</v>
          </cell>
          <cell r="CG693" t="e">
            <v>#N/A</v>
          </cell>
          <cell r="CH693" t="e">
            <v>#N/A</v>
          </cell>
          <cell r="CI693" t="e">
            <v>#N/A</v>
          </cell>
          <cell r="CJ693" t="e">
            <v>#N/A</v>
          </cell>
          <cell r="CK693" t="e">
            <v>#N/A</v>
          </cell>
          <cell r="CL693" t="e">
            <v>#N/A</v>
          </cell>
          <cell r="CM693" t="e">
            <v>#N/A</v>
          </cell>
          <cell r="CN693" t="e">
            <v>#N/A</v>
          </cell>
          <cell r="CO693" t="e">
            <v>#N/A</v>
          </cell>
          <cell r="CP693" t="e">
            <v>#N/A</v>
          </cell>
          <cell r="CQ693" t="e">
            <v>#N/A</v>
          </cell>
          <cell r="CR693" t="e">
            <v>#N/A</v>
          </cell>
          <cell r="CS693" t="e">
            <v>#N/A</v>
          </cell>
          <cell r="CT693" t="e">
            <v>#N/A</v>
          </cell>
          <cell r="CU693" t="e">
            <v>#N/A</v>
          </cell>
          <cell r="CV693" t="e">
            <v>#N/A</v>
          </cell>
          <cell r="CW693" t="e">
            <v>#N/A</v>
          </cell>
          <cell r="CX693" t="e">
            <v>#N/A</v>
          </cell>
          <cell r="CY693" t="e">
            <v>#N/A</v>
          </cell>
          <cell r="CZ693" t="e">
            <v>#N/A</v>
          </cell>
          <cell r="DA693" t="e">
            <v>#N/A</v>
          </cell>
          <cell r="DB693" t="e">
            <v>#N/A</v>
          </cell>
          <cell r="DC693" t="e">
            <v>#N/A</v>
          </cell>
          <cell r="DD693" t="e">
            <v>#N/A</v>
          </cell>
          <cell r="DE693" t="e">
            <v>#N/A</v>
          </cell>
          <cell r="DF693" t="e">
            <v>#N/A</v>
          </cell>
          <cell r="DG693" t="e">
            <v>#N/A</v>
          </cell>
          <cell r="DH693" t="e">
            <v>#N/A</v>
          </cell>
          <cell r="DI693" t="e">
            <v>#N/A</v>
          </cell>
          <cell r="DJ693" t="e">
            <v>#N/A</v>
          </cell>
          <cell r="DK693" t="e">
            <v>#N/A</v>
          </cell>
          <cell r="DL693" t="e">
            <v>#N/A</v>
          </cell>
          <cell r="DM693" t="e">
            <v>#N/A</v>
          </cell>
          <cell r="DN693" t="e">
            <v>#N/A</v>
          </cell>
          <cell r="DO693" t="e">
            <v>#N/A</v>
          </cell>
          <cell r="DP693" t="e">
            <v>#N/A</v>
          </cell>
          <cell r="DQ693" t="e">
            <v>#N/A</v>
          </cell>
          <cell r="DR693" t="e">
            <v>#N/A</v>
          </cell>
          <cell r="DS693" t="e">
            <v>#N/A</v>
          </cell>
          <cell r="DT693" t="e">
            <v>#N/A</v>
          </cell>
          <cell r="DU693" t="e">
            <v>#N/A</v>
          </cell>
          <cell r="DV693" t="e">
            <v>#N/A</v>
          </cell>
          <cell r="DW693" t="e">
            <v>#N/A</v>
          </cell>
          <cell r="DX693" t="e">
            <v>#N/A</v>
          </cell>
          <cell r="DY693" t="e">
            <v>#N/A</v>
          </cell>
          <cell r="DZ693" t="e">
            <v>#N/A</v>
          </cell>
          <cell r="EA693" t="e">
            <v>#N/A</v>
          </cell>
          <cell r="EB693" t="e">
            <v>#N/A</v>
          </cell>
          <cell r="EC693" t="e">
            <v>#N/A</v>
          </cell>
        </row>
        <row r="694">
          <cell r="CA694" t="e">
            <v>#N/A</v>
          </cell>
          <cell r="CB694" t="e">
            <v>#N/A</v>
          </cell>
          <cell r="CC694" t="e">
            <v>#N/A</v>
          </cell>
          <cell r="CD694" t="e">
            <v>#N/A</v>
          </cell>
          <cell r="CE694" t="e">
            <v>#N/A</v>
          </cell>
          <cell r="CF694" t="e">
            <v>#N/A</v>
          </cell>
          <cell r="CG694" t="e">
            <v>#N/A</v>
          </cell>
          <cell r="CH694" t="e">
            <v>#N/A</v>
          </cell>
          <cell r="CI694" t="e">
            <v>#N/A</v>
          </cell>
          <cell r="CJ694" t="e">
            <v>#N/A</v>
          </cell>
          <cell r="CK694" t="e">
            <v>#N/A</v>
          </cell>
          <cell r="CL694" t="e">
            <v>#N/A</v>
          </cell>
          <cell r="CM694" t="e">
            <v>#N/A</v>
          </cell>
          <cell r="CN694" t="e">
            <v>#N/A</v>
          </cell>
          <cell r="CO694" t="e">
            <v>#N/A</v>
          </cell>
          <cell r="CP694" t="e">
            <v>#N/A</v>
          </cell>
          <cell r="CQ694" t="e">
            <v>#N/A</v>
          </cell>
          <cell r="CR694" t="e">
            <v>#N/A</v>
          </cell>
          <cell r="CS694" t="e">
            <v>#N/A</v>
          </cell>
          <cell r="CT694" t="e">
            <v>#N/A</v>
          </cell>
          <cell r="CU694" t="e">
            <v>#N/A</v>
          </cell>
          <cell r="CV694" t="e">
            <v>#N/A</v>
          </cell>
          <cell r="CW694" t="e">
            <v>#N/A</v>
          </cell>
          <cell r="CX694" t="e">
            <v>#N/A</v>
          </cell>
          <cell r="CY694" t="e">
            <v>#N/A</v>
          </cell>
          <cell r="CZ694" t="e">
            <v>#N/A</v>
          </cell>
          <cell r="DA694" t="e">
            <v>#N/A</v>
          </cell>
          <cell r="DB694" t="e">
            <v>#N/A</v>
          </cell>
          <cell r="DC694" t="e">
            <v>#N/A</v>
          </cell>
          <cell r="DD694" t="e">
            <v>#N/A</v>
          </cell>
          <cell r="DE694" t="e">
            <v>#N/A</v>
          </cell>
          <cell r="DF694" t="e">
            <v>#N/A</v>
          </cell>
          <cell r="DG694" t="e">
            <v>#N/A</v>
          </cell>
          <cell r="DH694" t="e">
            <v>#N/A</v>
          </cell>
          <cell r="DI694" t="e">
            <v>#N/A</v>
          </cell>
          <cell r="DJ694" t="e">
            <v>#N/A</v>
          </cell>
          <cell r="DK694" t="e">
            <v>#N/A</v>
          </cell>
          <cell r="DL694" t="e">
            <v>#N/A</v>
          </cell>
          <cell r="DM694" t="e">
            <v>#N/A</v>
          </cell>
          <cell r="DN694" t="e">
            <v>#N/A</v>
          </cell>
          <cell r="DO694" t="e">
            <v>#N/A</v>
          </cell>
          <cell r="DP694" t="e">
            <v>#N/A</v>
          </cell>
          <cell r="DQ694" t="e">
            <v>#N/A</v>
          </cell>
          <cell r="DR694" t="e">
            <v>#N/A</v>
          </cell>
          <cell r="DS694" t="e">
            <v>#N/A</v>
          </cell>
          <cell r="DT694" t="e">
            <v>#N/A</v>
          </cell>
          <cell r="DU694" t="e">
            <v>#N/A</v>
          </cell>
          <cell r="DV694" t="e">
            <v>#N/A</v>
          </cell>
          <cell r="DW694" t="e">
            <v>#N/A</v>
          </cell>
          <cell r="DX694" t="e">
            <v>#N/A</v>
          </cell>
          <cell r="DY694" t="e">
            <v>#N/A</v>
          </cell>
          <cell r="DZ694" t="e">
            <v>#N/A</v>
          </cell>
          <cell r="EA694" t="e">
            <v>#N/A</v>
          </cell>
          <cell r="EB694" t="e">
            <v>#N/A</v>
          </cell>
          <cell r="EC694" t="e">
            <v>#N/A</v>
          </cell>
        </row>
        <row r="695">
          <cell r="CA695" t="e">
            <v>#N/A</v>
          </cell>
          <cell r="CB695" t="e">
            <v>#N/A</v>
          </cell>
          <cell r="CC695" t="e">
            <v>#N/A</v>
          </cell>
          <cell r="CD695" t="e">
            <v>#N/A</v>
          </cell>
          <cell r="CE695" t="e">
            <v>#N/A</v>
          </cell>
          <cell r="CF695" t="e">
            <v>#N/A</v>
          </cell>
          <cell r="CG695" t="e">
            <v>#N/A</v>
          </cell>
          <cell r="CH695" t="e">
            <v>#N/A</v>
          </cell>
          <cell r="CI695" t="e">
            <v>#N/A</v>
          </cell>
          <cell r="CJ695" t="e">
            <v>#N/A</v>
          </cell>
          <cell r="CK695" t="e">
            <v>#N/A</v>
          </cell>
          <cell r="CL695" t="e">
            <v>#N/A</v>
          </cell>
          <cell r="CM695" t="e">
            <v>#N/A</v>
          </cell>
          <cell r="CN695" t="e">
            <v>#N/A</v>
          </cell>
          <cell r="CO695" t="e">
            <v>#N/A</v>
          </cell>
          <cell r="CP695" t="e">
            <v>#N/A</v>
          </cell>
          <cell r="CQ695" t="e">
            <v>#N/A</v>
          </cell>
          <cell r="CR695" t="e">
            <v>#N/A</v>
          </cell>
          <cell r="CS695" t="e">
            <v>#N/A</v>
          </cell>
          <cell r="CT695" t="e">
            <v>#N/A</v>
          </cell>
          <cell r="CU695" t="e">
            <v>#N/A</v>
          </cell>
          <cell r="CV695" t="e">
            <v>#N/A</v>
          </cell>
          <cell r="CW695" t="e">
            <v>#N/A</v>
          </cell>
          <cell r="CX695" t="e">
            <v>#N/A</v>
          </cell>
          <cell r="CY695" t="e">
            <v>#N/A</v>
          </cell>
          <cell r="CZ695" t="e">
            <v>#N/A</v>
          </cell>
          <cell r="DA695" t="e">
            <v>#N/A</v>
          </cell>
          <cell r="DB695" t="e">
            <v>#N/A</v>
          </cell>
          <cell r="DC695" t="e">
            <v>#N/A</v>
          </cell>
          <cell r="DD695" t="e">
            <v>#N/A</v>
          </cell>
          <cell r="DE695" t="e">
            <v>#N/A</v>
          </cell>
          <cell r="DF695" t="e">
            <v>#N/A</v>
          </cell>
          <cell r="DG695" t="e">
            <v>#N/A</v>
          </cell>
          <cell r="DH695" t="e">
            <v>#N/A</v>
          </cell>
          <cell r="DI695" t="e">
            <v>#N/A</v>
          </cell>
          <cell r="DJ695" t="e">
            <v>#N/A</v>
          </cell>
          <cell r="DK695" t="e">
            <v>#N/A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e">
            <v>#N/A</v>
          </cell>
          <cell r="DR695" t="e">
            <v>#N/A</v>
          </cell>
          <cell r="DS695" t="e">
            <v>#N/A</v>
          </cell>
          <cell r="DT695" t="e">
            <v>#N/A</v>
          </cell>
          <cell r="DU695" t="e">
            <v>#N/A</v>
          </cell>
          <cell r="DV695" t="e">
            <v>#N/A</v>
          </cell>
          <cell r="DW695" t="e">
            <v>#N/A</v>
          </cell>
          <cell r="DX695" t="e">
            <v>#N/A</v>
          </cell>
          <cell r="DY695" t="e">
            <v>#N/A</v>
          </cell>
          <cell r="DZ695" t="e">
            <v>#N/A</v>
          </cell>
          <cell r="EA695" t="e">
            <v>#N/A</v>
          </cell>
          <cell r="EB695" t="e">
            <v>#N/A</v>
          </cell>
          <cell r="EC695" t="e">
            <v>#N/A</v>
          </cell>
        </row>
        <row r="696">
          <cell r="CA696" t="e">
            <v>#N/A</v>
          </cell>
          <cell r="CB696" t="e">
            <v>#N/A</v>
          </cell>
          <cell r="CC696" t="e">
            <v>#N/A</v>
          </cell>
          <cell r="CD696" t="e">
            <v>#N/A</v>
          </cell>
          <cell r="CE696" t="e">
            <v>#N/A</v>
          </cell>
          <cell r="CF696" t="e">
            <v>#N/A</v>
          </cell>
          <cell r="CG696" t="e">
            <v>#N/A</v>
          </cell>
          <cell r="CH696" t="e">
            <v>#N/A</v>
          </cell>
          <cell r="CI696" t="e">
            <v>#N/A</v>
          </cell>
          <cell r="CJ696" t="e">
            <v>#N/A</v>
          </cell>
          <cell r="CK696" t="e">
            <v>#N/A</v>
          </cell>
          <cell r="CL696" t="e">
            <v>#N/A</v>
          </cell>
          <cell r="CM696" t="e">
            <v>#N/A</v>
          </cell>
          <cell r="CN696" t="e">
            <v>#N/A</v>
          </cell>
          <cell r="CO696" t="e">
            <v>#N/A</v>
          </cell>
          <cell r="CP696" t="e">
            <v>#N/A</v>
          </cell>
          <cell r="CQ696" t="e">
            <v>#N/A</v>
          </cell>
          <cell r="CR696" t="e">
            <v>#N/A</v>
          </cell>
          <cell r="CS696" t="e">
            <v>#N/A</v>
          </cell>
          <cell r="CT696" t="e">
            <v>#N/A</v>
          </cell>
          <cell r="CU696" t="e">
            <v>#N/A</v>
          </cell>
          <cell r="CV696" t="e">
            <v>#N/A</v>
          </cell>
          <cell r="CW696" t="e">
            <v>#N/A</v>
          </cell>
          <cell r="CX696" t="e">
            <v>#N/A</v>
          </cell>
          <cell r="CY696" t="e">
            <v>#N/A</v>
          </cell>
          <cell r="CZ696" t="e">
            <v>#N/A</v>
          </cell>
          <cell r="DA696" t="e">
            <v>#N/A</v>
          </cell>
          <cell r="DB696" t="e">
            <v>#N/A</v>
          </cell>
          <cell r="DC696" t="e">
            <v>#N/A</v>
          </cell>
          <cell r="DD696" t="e">
            <v>#N/A</v>
          </cell>
          <cell r="DE696" t="e">
            <v>#N/A</v>
          </cell>
          <cell r="DF696" t="e">
            <v>#N/A</v>
          </cell>
          <cell r="DG696" t="e">
            <v>#N/A</v>
          </cell>
          <cell r="DH696" t="e">
            <v>#N/A</v>
          </cell>
          <cell r="DI696" t="e">
            <v>#N/A</v>
          </cell>
          <cell r="DJ696" t="e">
            <v>#N/A</v>
          </cell>
          <cell r="DK696" t="e">
            <v>#N/A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e">
            <v>#N/A</v>
          </cell>
          <cell r="DR696" t="e">
            <v>#N/A</v>
          </cell>
          <cell r="DS696" t="e">
            <v>#N/A</v>
          </cell>
          <cell r="DT696" t="e">
            <v>#N/A</v>
          </cell>
          <cell r="DU696" t="e">
            <v>#N/A</v>
          </cell>
          <cell r="DV696" t="e">
            <v>#N/A</v>
          </cell>
          <cell r="DW696" t="e">
            <v>#N/A</v>
          </cell>
          <cell r="DX696" t="e">
            <v>#N/A</v>
          </cell>
          <cell r="DY696" t="e">
            <v>#N/A</v>
          </cell>
          <cell r="DZ696" t="e">
            <v>#N/A</v>
          </cell>
          <cell r="EA696" t="e">
            <v>#N/A</v>
          </cell>
          <cell r="EB696" t="e">
            <v>#N/A</v>
          </cell>
          <cell r="EC696" t="e">
            <v>#N/A</v>
          </cell>
        </row>
        <row r="697">
          <cell r="CA697" t="e">
            <v>#N/A</v>
          </cell>
          <cell r="CB697" t="e">
            <v>#N/A</v>
          </cell>
          <cell r="CC697" t="e">
            <v>#N/A</v>
          </cell>
          <cell r="CD697" t="e">
            <v>#N/A</v>
          </cell>
          <cell r="CE697" t="e">
            <v>#N/A</v>
          </cell>
          <cell r="CF697" t="e">
            <v>#N/A</v>
          </cell>
          <cell r="CG697" t="e">
            <v>#N/A</v>
          </cell>
          <cell r="CH697" t="e">
            <v>#N/A</v>
          </cell>
          <cell r="CI697" t="e">
            <v>#N/A</v>
          </cell>
          <cell r="CJ697" t="e">
            <v>#N/A</v>
          </cell>
          <cell r="CK697" t="e">
            <v>#N/A</v>
          </cell>
          <cell r="CL697" t="e">
            <v>#N/A</v>
          </cell>
          <cell r="CM697" t="e">
            <v>#N/A</v>
          </cell>
          <cell r="CN697" t="e">
            <v>#N/A</v>
          </cell>
          <cell r="CO697" t="e">
            <v>#N/A</v>
          </cell>
          <cell r="CP697" t="e">
            <v>#N/A</v>
          </cell>
          <cell r="CQ697" t="e">
            <v>#N/A</v>
          </cell>
          <cell r="CR697" t="e">
            <v>#N/A</v>
          </cell>
          <cell r="CS697" t="e">
            <v>#N/A</v>
          </cell>
          <cell r="CT697" t="e">
            <v>#N/A</v>
          </cell>
          <cell r="CU697" t="e">
            <v>#N/A</v>
          </cell>
          <cell r="CV697" t="e">
            <v>#N/A</v>
          </cell>
          <cell r="CW697" t="e">
            <v>#N/A</v>
          </cell>
          <cell r="CX697" t="e">
            <v>#N/A</v>
          </cell>
          <cell r="CY697" t="e">
            <v>#N/A</v>
          </cell>
          <cell r="CZ697" t="e">
            <v>#N/A</v>
          </cell>
          <cell r="DA697" t="e">
            <v>#N/A</v>
          </cell>
          <cell r="DB697" t="e">
            <v>#N/A</v>
          </cell>
          <cell r="DC697" t="e">
            <v>#N/A</v>
          </cell>
          <cell r="DD697" t="e">
            <v>#N/A</v>
          </cell>
          <cell r="DE697" t="e">
            <v>#N/A</v>
          </cell>
          <cell r="DF697" t="e">
            <v>#N/A</v>
          </cell>
          <cell r="DG697" t="e">
            <v>#N/A</v>
          </cell>
          <cell r="DH697" t="e">
            <v>#N/A</v>
          </cell>
          <cell r="DI697" t="e">
            <v>#N/A</v>
          </cell>
          <cell r="DJ697" t="e">
            <v>#N/A</v>
          </cell>
          <cell r="DK697" t="e">
            <v>#N/A</v>
          </cell>
          <cell r="DL697" t="e">
            <v>#N/A</v>
          </cell>
          <cell r="DM697" t="e">
            <v>#N/A</v>
          </cell>
          <cell r="DN697" t="e">
            <v>#N/A</v>
          </cell>
          <cell r="DO697" t="e">
            <v>#N/A</v>
          </cell>
          <cell r="DP697" t="e">
            <v>#N/A</v>
          </cell>
          <cell r="DQ697" t="e">
            <v>#N/A</v>
          </cell>
          <cell r="DR697" t="e">
            <v>#N/A</v>
          </cell>
          <cell r="DS697" t="e">
            <v>#N/A</v>
          </cell>
          <cell r="DT697" t="e">
            <v>#N/A</v>
          </cell>
          <cell r="DU697" t="e">
            <v>#N/A</v>
          </cell>
          <cell r="DV697" t="e">
            <v>#N/A</v>
          </cell>
          <cell r="DW697" t="e">
            <v>#N/A</v>
          </cell>
          <cell r="DX697" t="e">
            <v>#N/A</v>
          </cell>
          <cell r="DY697" t="e">
            <v>#N/A</v>
          </cell>
          <cell r="DZ697" t="e">
            <v>#N/A</v>
          </cell>
          <cell r="EA697" t="e">
            <v>#N/A</v>
          </cell>
          <cell r="EB697" t="e">
            <v>#N/A</v>
          </cell>
          <cell r="EC697" t="e">
            <v>#N/A</v>
          </cell>
        </row>
        <row r="698">
          <cell r="CA698" t="e">
            <v>#N/A</v>
          </cell>
          <cell r="CB698" t="e">
            <v>#N/A</v>
          </cell>
          <cell r="CC698" t="e">
            <v>#N/A</v>
          </cell>
          <cell r="CD698" t="e">
            <v>#N/A</v>
          </cell>
          <cell r="CE698" t="e">
            <v>#N/A</v>
          </cell>
          <cell r="CF698" t="e">
            <v>#N/A</v>
          </cell>
          <cell r="CG698" t="e">
            <v>#N/A</v>
          </cell>
          <cell r="CH698" t="e">
            <v>#N/A</v>
          </cell>
          <cell r="CI698" t="e">
            <v>#N/A</v>
          </cell>
          <cell r="CJ698" t="e">
            <v>#N/A</v>
          </cell>
          <cell r="CK698" t="e">
            <v>#N/A</v>
          </cell>
          <cell r="CL698" t="e">
            <v>#N/A</v>
          </cell>
          <cell r="CM698" t="e">
            <v>#N/A</v>
          </cell>
          <cell r="CN698" t="e">
            <v>#N/A</v>
          </cell>
          <cell r="CO698" t="e">
            <v>#N/A</v>
          </cell>
          <cell r="CP698" t="e">
            <v>#N/A</v>
          </cell>
          <cell r="CQ698" t="e">
            <v>#N/A</v>
          </cell>
          <cell r="CR698" t="e">
            <v>#N/A</v>
          </cell>
          <cell r="CS698" t="e">
            <v>#N/A</v>
          </cell>
          <cell r="CT698" t="e">
            <v>#N/A</v>
          </cell>
          <cell r="CU698" t="e">
            <v>#N/A</v>
          </cell>
          <cell r="CV698" t="e">
            <v>#N/A</v>
          </cell>
          <cell r="CW698" t="e">
            <v>#N/A</v>
          </cell>
          <cell r="CX698" t="e">
            <v>#N/A</v>
          </cell>
          <cell r="CY698" t="e">
            <v>#N/A</v>
          </cell>
          <cell r="CZ698" t="e">
            <v>#N/A</v>
          </cell>
          <cell r="DA698" t="e">
            <v>#N/A</v>
          </cell>
          <cell r="DB698" t="e">
            <v>#N/A</v>
          </cell>
          <cell r="DC698" t="e">
            <v>#N/A</v>
          </cell>
          <cell r="DD698" t="e">
            <v>#N/A</v>
          </cell>
          <cell r="DE698" t="e">
            <v>#N/A</v>
          </cell>
          <cell r="DF698" t="e">
            <v>#N/A</v>
          </cell>
          <cell r="DG698" t="e">
            <v>#N/A</v>
          </cell>
          <cell r="DH698" t="e">
            <v>#N/A</v>
          </cell>
          <cell r="DI698" t="e">
            <v>#N/A</v>
          </cell>
          <cell r="DJ698" t="e">
            <v>#N/A</v>
          </cell>
          <cell r="DK698" t="e">
            <v>#N/A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e">
            <v>#N/A</v>
          </cell>
          <cell r="DR698" t="e">
            <v>#N/A</v>
          </cell>
          <cell r="DS698" t="e">
            <v>#N/A</v>
          </cell>
          <cell r="DT698" t="e">
            <v>#N/A</v>
          </cell>
          <cell r="DU698" t="e">
            <v>#N/A</v>
          </cell>
          <cell r="DV698" t="e">
            <v>#N/A</v>
          </cell>
          <cell r="DW698" t="e">
            <v>#N/A</v>
          </cell>
          <cell r="DX698" t="e">
            <v>#N/A</v>
          </cell>
          <cell r="DY698" t="e">
            <v>#N/A</v>
          </cell>
          <cell r="DZ698" t="e">
            <v>#N/A</v>
          </cell>
          <cell r="EA698" t="e">
            <v>#N/A</v>
          </cell>
          <cell r="EB698" t="e">
            <v>#N/A</v>
          </cell>
          <cell r="EC698" t="e">
            <v>#N/A</v>
          </cell>
        </row>
        <row r="699">
          <cell r="CA699" t="e">
            <v>#N/A</v>
          </cell>
          <cell r="CB699" t="e">
            <v>#N/A</v>
          </cell>
          <cell r="CC699" t="e">
            <v>#N/A</v>
          </cell>
          <cell r="CD699" t="e">
            <v>#N/A</v>
          </cell>
          <cell r="CE699" t="e">
            <v>#N/A</v>
          </cell>
          <cell r="CF699" t="e">
            <v>#N/A</v>
          </cell>
          <cell r="CG699" t="e">
            <v>#N/A</v>
          </cell>
          <cell r="CH699" t="e">
            <v>#N/A</v>
          </cell>
          <cell r="CI699" t="e">
            <v>#N/A</v>
          </cell>
          <cell r="CJ699" t="e">
            <v>#N/A</v>
          </cell>
          <cell r="CK699" t="e">
            <v>#N/A</v>
          </cell>
          <cell r="CL699" t="e">
            <v>#N/A</v>
          </cell>
          <cell r="CM699" t="e">
            <v>#N/A</v>
          </cell>
          <cell r="CN699" t="e">
            <v>#N/A</v>
          </cell>
          <cell r="CO699" t="e">
            <v>#N/A</v>
          </cell>
          <cell r="CP699" t="e">
            <v>#N/A</v>
          </cell>
          <cell r="CQ699" t="e">
            <v>#N/A</v>
          </cell>
          <cell r="CR699" t="e">
            <v>#N/A</v>
          </cell>
          <cell r="CS699" t="e">
            <v>#N/A</v>
          </cell>
          <cell r="CT699" t="e">
            <v>#N/A</v>
          </cell>
          <cell r="CU699" t="e">
            <v>#N/A</v>
          </cell>
          <cell r="CV699" t="e">
            <v>#N/A</v>
          </cell>
          <cell r="CW699" t="e">
            <v>#N/A</v>
          </cell>
          <cell r="CX699" t="e">
            <v>#N/A</v>
          </cell>
          <cell r="CY699" t="e">
            <v>#N/A</v>
          </cell>
          <cell r="CZ699" t="e">
            <v>#N/A</v>
          </cell>
          <cell r="DA699" t="e">
            <v>#N/A</v>
          </cell>
          <cell r="DB699" t="e">
            <v>#N/A</v>
          </cell>
          <cell r="DC699" t="e">
            <v>#N/A</v>
          </cell>
          <cell r="DD699" t="e">
            <v>#N/A</v>
          </cell>
          <cell r="DE699" t="e">
            <v>#N/A</v>
          </cell>
          <cell r="DF699" t="e">
            <v>#N/A</v>
          </cell>
          <cell r="DG699" t="e">
            <v>#N/A</v>
          </cell>
          <cell r="DH699" t="e">
            <v>#N/A</v>
          </cell>
          <cell r="DI699" t="e">
            <v>#N/A</v>
          </cell>
          <cell r="DJ699" t="e">
            <v>#N/A</v>
          </cell>
          <cell r="DK699" t="e">
            <v>#N/A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e">
            <v>#N/A</v>
          </cell>
          <cell r="DR699" t="e">
            <v>#N/A</v>
          </cell>
          <cell r="DS699" t="e">
            <v>#N/A</v>
          </cell>
          <cell r="DT699" t="e">
            <v>#N/A</v>
          </cell>
          <cell r="DU699" t="e">
            <v>#N/A</v>
          </cell>
          <cell r="DV699" t="e">
            <v>#N/A</v>
          </cell>
          <cell r="DW699" t="e">
            <v>#N/A</v>
          </cell>
          <cell r="DX699" t="e">
            <v>#N/A</v>
          </cell>
          <cell r="DY699" t="e">
            <v>#N/A</v>
          </cell>
          <cell r="DZ699" t="e">
            <v>#N/A</v>
          </cell>
          <cell r="EA699" t="e">
            <v>#N/A</v>
          </cell>
          <cell r="EB699" t="e">
            <v>#N/A</v>
          </cell>
          <cell r="EC699" t="e">
            <v>#N/A</v>
          </cell>
        </row>
        <row r="700">
          <cell r="CA700" t="e">
            <v>#N/A</v>
          </cell>
          <cell r="CB700" t="e">
            <v>#N/A</v>
          </cell>
          <cell r="CC700" t="e">
            <v>#N/A</v>
          </cell>
          <cell r="CD700" t="e">
            <v>#N/A</v>
          </cell>
          <cell r="CE700" t="e">
            <v>#N/A</v>
          </cell>
          <cell r="CF700" t="e">
            <v>#N/A</v>
          </cell>
          <cell r="CG700" t="e">
            <v>#N/A</v>
          </cell>
          <cell r="CH700" t="e">
            <v>#N/A</v>
          </cell>
          <cell r="CI700" t="e">
            <v>#N/A</v>
          </cell>
          <cell r="CJ700" t="e">
            <v>#N/A</v>
          </cell>
          <cell r="CK700" t="e">
            <v>#N/A</v>
          </cell>
          <cell r="CL700" t="e">
            <v>#N/A</v>
          </cell>
          <cell r="CM700" t="e">
            <v>#N/A</v>
          </cell>
          <cell r="CN700" t="e">
            <v>#N/A</v>
          </cell>
          <cell r="CO700" t="e">
            <v>#N/A</v>
          </cell>
          <cell r="CP700" t="e">
            <v>#N/A</v>
          </cell>
          <cell r="CQ700" t="e">
            <v>#N/A</v>
          </cell>
          <cell r="CR700" t="e">
            <v>#N/A</v>
          </cell>
          <cell r="CS700" t="e">
            <v>#N/A</v>
          </cell>
          <cell r="CT700" t="e">
            <v>#N/A</v>
          </cell>
          <cell r="CU700" t="e">
            <v>#N/A</v>
          </cell>
          <cell r="CV700" t="e">
            <v>#N/A</v>
          </cell>
          <cell r="CW700" t="e">
            <v>#N/A</v>
          </cell>
          <cell r="CX700" t="e">
            <v>#N/A</v>
          </cell>
          <cell r="CY700" t="e">
            <v>#N/A</v>
          </cell>
          <cell r="CZ700" t="e">
            <v>#N/A</v>
          </cell>
          <cell r="DA700" t="e">
            <v>#N/A</v>
          </cell>
          <cell r="DB700" t="e">
            <v>#N/A</v>
          </cell>
          <cell r="DC700" t="e">
            <v>#N/A</v>
          </cell>
          <cell r="DD700" t="e">
            <v>#N/A</v>
          </cell>
          <cell r="DE700" t="e">
            <v>#N/A</v>
          </cell>
          <cell r="DF700" t="e">
            <v>#N/A</v>
          </cell>
          <cell r="DG700" t="e">
            <v>#N/A</v>
          </cell>
          <cell r="DH700" t="e">
            <v>#N/A</v>
          </cell>
          <cell r="DI700" t="e">
            <v>#N/A</v>
          </cell>
          <cell r="DJ700" t="e">
            <v>#N/A</v>
          </cell>
          <cell r="DK700" t="e">
            <v>#N/A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e">
            <v>#N/A</v>
          </cell>
          <cell r="DR700" t="e">
            <v>#N/A</v>
          </cell>
          <cell r="DS700" t="e">
            <v>#N/A</v>
          </cell>
          <cell r="DT700" t="e">
            <v>#N/A</v>
          </cell>
          <cell r="DU700" t="e">
            <v>#N/A</v>
          </cell>
          <cell r="DV700" t="e">
            <v>#N/A</v>
          </cell>
          <cell r="DW700" t="e">
            <v>#N/A</v>
          </cell>
          <cell r="DX700" t="e">
            <v>#N/A</v>
          </cell>
          <cell r="DY700" t="e">
            <v>#N/A</v>
          </cell>
          <cell r="DZ700" t="e">
            <v>#N/A</v>
          </cell>
          <cell r="EA700" t="e">
            <v>#N/A</v>
          </cell>
          <cell r="EB700" t="e">
            <v>#N/A</v>
          </cell>
          <cell r="EC700" t="e">
            <v>#N/A</v>
          </cell>
        </row>
        <row r="701">
          <cell r="CA701" t="e">
            <v>#N/A</v>
          </cell>
          <cell r="CB701" t="e">
            <v>#N/A</v>
          </cell>
          <cell r="CC701" t="e">
            <v>#N/A</v>
          </cell>
          <cell r="CD701" t="e">
            <v>#N/A</v>
          </cell>
          <cell r="CE701" t="e">
            <v>#N/A</v>
          </cell>
          <cell r="CF701" t="e">
            <v>#N/A</v>
          </cell>
          <cell r="CG701" t="e">
            <v>#N/A</v>
          </cell>
          <cell r="CH701" t="e">
            <v>#N/A</v>
          </cell>
          <cell r="CI701" t="e">
            <v>#N/A</v>
          </cell>
          <cell r="CJ701" t="e">
            <v>#N/A</v>
          </cell>
          <cell r="CK701" t="e">
            <v>#N/A</v>
          </cell>
          <cell r="CL701" t="e">
            <v>#N/A</v>
          </cell>
          <cell r="CM701" t="e">
            <v>#N/A</v>
          </cell>
          <cell r="CN701" t="e">
            <v>#N/A</v>
          </cell>
          <cell r="CO701" t="e">
            <v>#N/A</v>
          </cell>
          <cell r="CP701" t="e">
            <v>#N/A</v>
          </cell>
          <cell r="CQ701" t="e">
            <v>#N/A</v>
          </cell>
          <cell r="CR701" t="e">
            <v>#N/A</v>
          </cell>
          <cell r="CS701" t="e">
            <v>#N/A</v>
          </cell>
          <cell r="CT701" t="e">
            <v>#N/A</v>
          </cell>
          <cell r="CU701" t="e">
            <v>#N/A</v>
          </cell>
          <cell r="CV701" t="e">
            <v>#N/A</v>
          </cell>
          <cell r="CW701" t="e">
            <v>#N/A</v>
          </cell>
          <cell r="CX701" t="e">
            <v>#N/A</v>
          </cell>
          <cell r="CY701" t="e">
            <v>#N/A</v>
          </cell>
          <cell r="CZ701" t="e">
            <v>#N/A</v>
          </cell>
          <cell r="DA701" t="e">
            <v>#N/A</v>
          </cell>
          <cell r="DB701" t="e">
            <v>#N/A</v>
          </cell>
          <cell r="DC701" t="e">
            <v>#N/A</v>
          </cell>
          <cell r="DD701" t="e">
            <v>#N/A</v>
          </cell>
          <cell r="DE701" t="e">
            <v>#N/A</v>
          </cell>
          <cell r="DF701" t="e">
            <v>#N/A</v>
          </cell>
          <cell r="DG701" t="e">
            <v>#N/A</v>
          </cell>
          <cell r="DH701" t="e">
            <v>#N/A</v>
          </cell>
          <cell r="DI701" t="e">
            <v>#N/A</v>
          </cell>
          <cell r="DJ701" t="e">
            <v>#N/A</v>
          </cell>
          <cell r="DK701" t="e">
            <v>#N/A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e">
            <v>#N/A</v>
          </cell>
          <cell r="DR701" t="e">
            <v>#N/A</v>
          </cell>
          <cell r="DS701" t="e">
            <v>#N/A</v>
          </cell>
          <cell r="DT701" t="e">
            <v>#N/A</v>
          </cell>
          <cell r="DU701" t="e">
            <v>#N/A</v>
          </cell>
          <cell r="DV701" t="e">
            <v>#N/A</v>
          </cell>
          <cell r="DW701" t="e">
            <v>#N/A</v>
          </cell>
          <cell r="DX701" t="e">
            <v>#N/A</v>
          </cell>
          <cell r="DY701" t="e">
            <v>#N/A</v>
          </cell>
          <cell r="DZ701" t="e">
            <v>#N/A</v>
          </cell>
          <cell r="EA701" t="e">
            <v>#N/A</v>
          </cell>
          <cell r="EB701" t="e">
            <v>#N/A</v>
          </cell>
          <cell r="EC701" t="e">
            <v>#N/A</v>
          </cell>
        </row>
        <row r="702">
          <cell r="CA702" t="e">
            <v>#N/A</v>
          </cell>
          <cell r="CB702" t="e">
            <v>#N/A</v>
          </cell>
          <cell r="CC702" t="e">
            <v>#N/A</v>
          </cell>
          <cell r="CD702" t="e">
            <v>#N/A</v>
          </cell>
          <cell r="CE702" t="e">
            <v>#N/A</v>
          </cell>
          <cell r="CF702" t="e">
            <v>#N/A</v>
          </cell>
          <cell r="CG702" t="e">
            <v>#N/A</v>
          </cell>
          <cell r="CH702" t="e">
            <v>#N/A</v>
          </cell>
          <cell r="CI702" t="e">
            <v>#N/A</v>
          </cell>
          <cell r="CJ702" t="e">
            <v>#N/A</v>
          </cell>
          <cell r="CK702" t="e">
            <v>#N/A</v>
          </cell>
          <cell r="CL702" t="e">
            <v>#N/A</v>
          </cell>
          <cell r="CM702" t="e">
            <v>#N/A</v>
          </cell>
          <cell r="CN702" t="e">
            <v>#N/A</v>
          </cell>
          <cell r="CO702" t="e">
            <v>#N/A</v>
          </cell>
          <cell r="CP702" t="e">
            <v>#N/A</v>
          </cell>
          <cell r="CQ702" t="e">
            <v>#N/A</v>
          </cell>
          <cell r="CR702" t="e">
            <v>#N/A</v>
          </cell>
          <cell r="CS702" t="e">
            <v>#N/A</v>
          </cell>
          <cell r="CT702" t="e">
            <v>#N/A</v>
          </cell>
          <cell r="CU702" t="e">
            <v>#N/A</v>
          </cell>
          <cell r="CV702" t="e">
            <v>#N/A</v>
          </cell>
          <cell r="CW702" t="e">
            <v>#N/A</v>
          </cell>
          <cell r="CX702" t="e">
            <v>#N/A</v>
          </cell>
          <cell r="CY702" t="e">
            <v>#N/A</v>
          </cell>
          <cell r="CZ702" t="e">
            <v>#N/A</v>
          </cell>
          <cell r="DA702" t="e">
            <v>#N/A</v>
          </cell>
          <cell r="DB702" t="e">
            <v>#N/A</v>
          </cell>
          <cell r="DC702" t="e">
            <v>#N/A</v>
          </cell>
          <cell r="DD702" t="e">
            <v>#N/A</v>
          </cell>
          <cell r="DE702" t="e">
            <v>#N/A</v>
          </cell>
          <cell r="DF702" t="e">
            <v>#N/A</v>
          </cell>
          <cell r="DG702" t="e">
            <v>#N/A</v>
          </cell>
          <cell r="DH702" t="e">
            <v>#N/A</v>
          </cell>
          <cell r="DI702" t="e">
            <v>#N/A</v>
          </cell>
          <cell r="DJ702" t="e">
            <v>#N/A</v>
          </cell>
          <cell r="DK702" t="e">
            <v>#N/A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e">
            <v>#N/A</v>
          </cell>
          <cell r="DR702" t="e">
            <v>#N/A</v>
          </cell>
          <cell r="DS702" t="e">
            <v>#N/A</v>
          </cell>
          <cell r="DT702" t="e">
            <v>#N/A</v>
          </cell>
          <cell r="DU702" t="e">
            <v>#N/A</v>
          </cell>
          <cell r="DV702" t="e">
            <v>#N/A</v>
          </cell>
          <cell r="DW702" t="e">
            <v>#N/A</v>
          </cell>
          <cell r="DX702" t="e">
            <v>#N/A</v>
          </cell>
          <cell r="DY702" t="e">
            <v>#N/A</v>
          </cell>
          <cell r="DZ702" t="e">
            <v>#N/A</v>
          </cell>
          <cell r="EA702" t="e">
            <v>#N/A</v>
          </cell>
          <cell r="EB702" t="e">
            <v>#N/A</v>
          </cell>
          <cell r="EC702" t="e">
            <v>#N/A</v>
          </cell>
        </row>
        <row r="703">
          <cell r="CA703" t="e">
            <v>#N/A</v>
          </cell>
          <cell r="CB703" t="e">
            <v>#N/A</v>
          </cell>
          <cell r="CC703" t="e">
            <v>#N/A</v>
          </cell>
          <cell r="CD703" t="e">
            <v>#N/A</v>
          </cell>
          <cell r="CE703" t="e">
            <v>#N/A</v>
          </cell>
          <cell r="CF703" t="e">
            <v>#N/A</v>
          </cell>
          <cell r="CG703" t="e">
            <v>#N/A</v>
          </cell>
          <cell r="CH703" t="e">
            <v>#N/A</v>
          </cell>
          <cell r="CI703" t="e">
            <v>#N/A</v>
          </cell>
          <cell r="CJ703" t="e">
            <v>#N/A</v>
          </cell>
          <cell r="CK703" t="e">
            <v>#N/A</v>
          </cell>
          <cell r="CL703" t="e">
            <v>#N/A</v>
          </cell>
          <cell r="CM703" t="e">
            <v>#N/A</v>
          </cell>
          <cell r="CN703" t="e">
            <v>#N/A</v>
          </cell>
          <cell r="CO703" t="e">
            <v>#N/A</v>
          </cell>
          <cell r="CP703" t="e">
            <v>#N/A</v>
          </cell>
          <cell r="CQ703" t="e">
            <v>#N/A</v>
          </cell>
          <cell r="CR703" t="e">
            <v>#N/A</v>
          </cell>
          <cell r="CS703" t="e">
            <v>#N/A</v>
          </cell>
          <cell r="CT703" t="e">
            <v>#N/A</v>
          </cell>
          <cell r="CU703" t="e">
            <v>#N/A</v>
          </cell>
          <cell r="CV703" t="e">
            <v>#N/A</v>
          </cell>
          <cell r="CW703" t="e">
            <v>#N/A</v>
          </cell>
          <cell r="CX703" t="e">
            <v>#N/A</v>
          </cell>
          <cell r="CY703" t="e">
            <v>#N/A</v>
          </cell>
          <cell r="CZ703" t="e">
            <v>#N/A</v>
          </cell>
          <cell r="DA703" t="e">
            <v>#N/A</v>
          </cell>
          <cell r="DB703" t="e">
            <v>#N/A</v>
          </cell>
          <cell r="DC703" t="e">
            <v>#N/A</v>
          </cell>
          <cell r="DD703" t="e">
            <v>#N/A</v>
          </cell>
          <cell r="DE703" t="e">
            <v>#N/A</v>
          </cell>
          <cell r="DF703" t="e">
            <v>#N/A</v>
          </cell>
          <cell r="DG703" t="e">
            <v>#N/A</v>
          </cell>
          <cell r="DH703" t="e">
            <v>#N/A</v>
          </cell>
          <cell r="DI703" t="e">
            <v>#N/A</v>
          </cell>
          <cell r="DJ703" t="e">
            <v>#N/A</v>
          </cell>
          <cell r="DK703" t="e">
            <v>#N/A</v>
          </cell>
          <cell r="DL703" t="e">
            <v>#N/A</v>
          </cell>
          <cell r="DM703" t="e">
            <v>#N/A</v>
          </cell>
          <cell r="DN703" t="e">
            <v>#N/A</v>
          </cell>
          <cell r="DO703" t="e">
            <v>#N/A</v>
          </cell>
          <cell r="DP703" t="e">
            <v>#N/A</v>
          </cell>
          <cell r="DQ703" t="e">
            <v>#N/A</v>
          </cell>
          <cell r="DR703" t="e">
            <v>#N/A</v>
          </cell>
          <cell r="DS703" t="e">
            <v>#N/A</v>
          </cell>
          <cell r="DT703" t="e">
            <v>#N/A</v>
          </cell>
          <cell r="DU703" t="e">
            <v>#N/A</v>
          </cell>
          <cell r="DV703" t="e">
            <v>#N/A</v>
          </cell>
          <cell r="DW703" t="e">
            <v>#N/A</v>
          </cell>
          <cell r="DX703" t="e">
            <v>#N/A</v>
          </cell>
          <cell r="DY703" t="e">
            <v>#N/A</v>
          </cell>
          <cell r="DZ703" t="e">
            <v>#N/A</v>
          </cell>
          <cell r="EA703" t="e">
            <v>#N/A</v>
          </cell>
          <cell r="EB703" t="e">
            <v>#N/A</v>
          </cell>
          <cell r="EC703" t="e">
            <v>#N/A</v>
          </cell>
        </row>
        <row r="704">
          <cell r="CA704" t="e">
            <v>#N/A</v>
          </cell>
          <cell r="CB704" t="e">
            <v>#N/A</v>
          </cell>
          <cell r="CC704" t="e">
            <v>#N/A</v>
          </cell>
          <cell r="CD704" t="e">
            <v>#N/A</v>
          </cell>
          <cell r="CE704" t="e">
            <v>#N/A</v>
          </cell>
          <cell r="CF704" t="e">
            <v>#N/A</v>
          </cell>
          <cell r="CG704" t="e">
            <v>#N/A</v>
          </cell>
          <cell r="CH704" t="e">
            <v>#N/A</v>
          </cell>
          <cell r="CI704" t="e">
            <v>#N/A</v>
          </cell>
          <cell r="CJ704" t="e">
            <v>#N/A</v>
          </cell>
          <cell r="CK704" t="e">
            <v>#N/A</v>
          </cell>
          <cell r="CL704" t="e">
            <v>#N/A</v>
          </cell>
          <cell r="CM704" t="e">
            <v>#N/A</v>
          </cell>
          <cell r="CN704" t="e">
            <v>#N/A</v>
          </cell>
          <cell r="CO704" t="e">
            <v>#N/A</v>
          </cell>
          <cell r="CP704" t="e">
            <v>#N/A</v>
          </cell>
          <cell r="CQ704" t="e">
            <v>#N/A</v>
          </cell>
          <cell r="CR704" t="e">
            <v>#N/A</v>
          </cell>
          <cell r="CS704" t="e">
            <v>#N/A</v>
          </cell>
          <cell r="CT704" t="e">
            <v>#N/A</v>
          </cell>
          <cell r="CU704" t="e">
            <v>#N/A</v>
          </cell>
          <cell r="CV704" t="e">
            <v>#N/A</v>
          </cell>
          <cell r="CW704" t="e">
            <v>#N/A</v>
          </cell>
          <cell r="CX704" t="e">
            <v>#N/A</v>
          </cell>
          <cell r="CY704" t="e">
            <v>#N/A</v>
          </cell>
          <cell r="CZ704" t="e">
            <v>#N/A</v>
          </cell>
          <cell r="DA704" t="e">
            <v>#N/A</v>
          </cell>
          <cell r="DB704" t="e">
            <v>#N/A</v>
          </cell>
          <cell r="DC704" t="e">
            <v>#N/A</v>
          </cell>
          <cell r="DD704" t="e">
            <v>#N/A</v>
          </cell>
          <cell r="DE704" t="e">
            <v>#N/A</v>
          </cell>
          <cell r="DF704" t="e">
            <v>#N/A</v>
          </cell>
          <cell r="DG704" t="e">
            <v>#N/A</v>
          </cell>
          <cell r="DH704" t="e">
            <v>#N/A</v>
          </cell>
          <cell r="DI704" t="e">
            <v>#N/A</v>
          </cell>
          <cell r="DJ704" t="e">
            <v>#N/A</v>
          </cell>
          <cell r="DK704" t="e">
            <v>#N/A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e">
            <v>#N/A</v>
          </cell>
          <cell r="DR704" t="e">
            <v>#N/A</v>
          </cell>
          <cell r="DS704" t="e">
            <v>#N/A</v>
          </cell>
          <cell r="DT704" t="e">
            <v>#N/A</v>
          </cell>
          <cell r="DU704" t="e">
            <v>#N/A</v>
          </cell>
          <cell r="DV704" t="e">
            <v>#N/A</v>
          </cell>
          <cell r="DW704" t="e">
            <v>#N/A</v>
          </cell>
          <cell r="DX704" t="e">
            <v>#N/A</v>
          </cell>
          <cell r="DY704" t="e">
            <v>#N/A</v>
          </cell>
          <cell r="DZ704" t="e">
            <v>#N/A</v>
          </cell>
          <cell r="EA704" t="e">
            <v>#N/A</v>
          </cell>
          <cell r="EB704" t="e">
            <v>#N/A</v>
          </cell>
          <cell r="EC704" t="e">
            <v>#N/A</v>
          </cell>
        </row>
        <row r="705">
          <cell r="CA705" t="e">
            <v>#N/A</v>
          </cell>
          <cell r="CB705" t="e">
            <v>#N/A</v>
          </cell>
          <cell r="CC705" t="e">
            <v>#N/A</v>
          </cell>
          <cell r="CD705" t="e">
            <v>#N/A</v>
          </cell>
          <cell r="CE705" t="e">
            <v>#N/A</v>
          </cell>
          <cell r="CF705" t="e">
            <v>#N/A</v>
          </cell>
          <cell r="CG705" t="e">
            <v>#N/A</v>
          </cell>
          <cell r="CH705" t="e">
            <v>#N/A</v>
          </cell>
          <cell r="CI705" t="e">
            <v>#N/A</v>
          </cell>
          <cell r="CJ705" t="e">
            <v>#N/A</v>
          </cell>
          <cell r="CK705" t="e">
            <v>#N/A</v>
          </cell>
          <cell r="CL705" t="e">
            <v>#N/A</v>
          </cell>
          <cell r="CM705" t="e">
            <v>#N/A</v>
          </cell>
          <cell r="CN705" t="e">
            <v>#N/A</v>
          </cell>
          <cell r="CO705" t="e">
            <v>#N/A</v>
          </cell>
          <cell r="CP705" t="e">
            <v>#N/A</v>
          </cell>
          <cell r="CQ705" t="e">
            <v>#N/A</v>
          </cell>
          <cell r="CR705" t="e">
            <v>#N/A</v>
          </cell>
          <cell r="CS705" t="e">
            <v>#N/A</v>
          </cell>
          <cell r="CT705" t="e">
            <v>#N/A</v>
          </cell>
          <cell r="CU705" t="e">
            <v>#N/A</v>
          </cell>
          <cell r="CV705" t="e">
            <v>#N/A</v>
          </cell>
          <cell r="CW705" t="e">
            <v>#N/A</v>
          </cell>
          <cell r="CX705" t="e">
            <v>#N/A</v>
          </cell>
          <cell r="CY705" t="e">
            <v>#N/A</v>
          </cell>
          <cell r="CZ705" t="e">
            <v>#N/A</v>
          </cell>
          <cell r="DA705" t="e">
            <v>#N/A</v>
          </cell>
          <cell r="DB705" t="e">
            <v>#N/A</v>
          </cell>
          <cell r="DC705" t="e">
            <v>#N/A</v>
          </cell>
          <cell r="DD705" t="e">
            <v>#N/A</v>
          </cell>
          <cell r="DE705" t="e">
            <v>#N/A</v>
          </cell>
          <cell r="DF705" t="e">
            <v>#N/A</v>
          </cell>
          <cell r="DG705" t="e">
            <v>#N/A</v>
          </cell>
          <cell r="DH705" t="e">
            <v>#N/A</v>
          </cell>
          <cell r="DI705" t="e">
            <v>#N/A</v>
          </cell>
          <cell r="DJ705" t="e">
            <v>#N/A</v>
          </cell>
          <cell r="DK705" t="e">
            <v>#N/A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e">
            <v>#N/A</v>
          </cell>
          <cell r="DR705" t="e">
            <v>#N/A</v>
          </cell>
          <cell r="DS705" t="e">
            <v>#N/A</v>
          </cell>
          <cell r="DT705" t="e">
            <v>#N/A</v>
          </cell>
          <cell r="DU705" t="e">
            <v>#N/A</v>
          </cell>
          <cell r="DV705" t="e">
            <v>#N/A</v>
          </cell>
          <cell r="DW705" t="e">
            <v>#N/A</v>
          </cell>
          <cell r="DX705" t="e">
            <v>#N/A</v>
          </cell>
          <cell r="DY705" t="e">
            <v>#N/A</v>
          </cell>
          <cell r="DZ705" t="e">
            <v>#N/A</v>
          </cell>
          <cell r="EA705" t="e">
            <v>#N/A</v>
          </cell>
          <cell r="EB705" t="e">
            <v>#N/A</v>
          </cell>
          <cell r="EC705" t="e">
            <v>#N/A</v>
          </cell>
        </row>
        <row r="706">
          <cell r="CA706" t="e">
            <v>#N/A</v>
          </cell>
          <cell r="CB706" t="e">
            <v>#N/A</v>
          </cell>
          <cell r="CC706" t="e">
            <v>#N/A</v>
          </cell>
          <cell r="CD706" t="e">
            <v>#N/A</v>
          </cell>
          <cell r="CE706" t="e">
            <v>#N/A</v>
          </cell>
          <cell r="CF706" t="e">
            <v>#N/A</v>
          </cell>
          <cell r="CG706" t="e">
            <v>#N/A</v>
          </cell>
          <cell r="CH706" t="e">
            <v>#N/A</v>
          </cell>
          <cell r="CI706" t="e">
            <v>#N/A</v>
          </cell>
          <cell r="CJ706" t="e">
            <v>#N/A</v>
          </cell>
          <cell r="CK706" t="e">
            <v>#N/A</v>
          </cell>
          <cell r="CL706" t="e">
            <v>#N/A</v>
          </cell>
          <cell r="CM706" t="e">
            <v>#N/A</v>
          </cell>
          <cell r="CN706" t="e">
            <v>#N/A</v>
          </cell>
          <cell r="CO706" t="e">
            <v>#N/A</v>
          </cell>
          <cell r="CP706" t="e">
            <v>#N/A</v>
          </cell>
          <cell r="CQ706" t="e">
            <v>#N/A</v>
          </cell>
          <cell r="CR706" t="e">
            <v>#N/A</v>
          </cell>
          <cell r="CS706" t="e">
            <v>#N/A</v>
          </cell>
          <cell r="CT706" t="e">
            <v>#N/A</v>
          </cell>
          <cell r="CU706" t="e">
            <v>#N/A</v>
          </cell>
          <cell r="CV706" t="e">
            <v>#N/A</v>
          </cell>
          <cell r="CW706" t="e">
            <v>#N/A</v>
          </cell>
          <cell r="CX706" t="e">
            <v>#N/A</v>
          </cell>
          <cell r="CY706" t="e">
            <v>#N/A</v>
          </cell>
          <cell r="CZ706" t="e">
            <v>#N/A</v>
          </cell>
          <cell r="DA706" t="e">
            <v>#N/A</v>
          </cell>
          <cell r="DB706" t="e">
            <v>#N/A</v>
          </cell>
          <cell r="DC706" t="e">
            <v>#N/A</v>
          </cell>
          <cell r="DD706" t="e">
            <v>#N/A</v>
          </cell>
          <cell r="DE706" t="e">
            <v>#N/A</v>
          </cell>
          <cell r="DF706" t="e">
            <v>#N/A</v>
          </cell>
          <cell r="DG706" t="e">
            <v>#N/A</v>
          </cell>
          <cell r="DH706" t="e">
            <v>#N/A</v>
          </cell>
          <cell r="DI706" t="e">
            <v>#N/A</v>
          </cell>
          <cell r="DJ706" t="e">
            <v>#N/A</v>
          </cell>
          <cell r="DK706" t="e">
            <v>#N/A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e">
            <v>#N/A</v>
          </cell>
          <cell r="DR706" t="e">
            <v>#N/A</v>
          </cell>
          <cell r="DS706" t="e">
            <v>#N/A</v>
          </cell>
          <cell r="DT706" t="e">
            <v>#N/A</v>
          </cell>
          <cell r="DU706" t="e">
            <v>#N/A</v>
          </cell>
          <cell r="DV706" t="e">
            <v>#N/A</v>
          </cell>
          <cell r="DW706" t="e">
            <v>#N/A</v>
          </cell>
          <cell r="DX706" t="e">
            <v>#N/A</v>
          </cell>
          <cell r="DY706" t="e">
            <v>#N/A</v>
          </cell>
          <cell r="DZ706" t="e">
            <v>#N/A</v>
          </cell>
          <cell r="EA706" t="e">
            <v>#N/A</v>
          </cell>
          <cell r="EB706" t="e">
            <v>#N/A</v>
          </cell>
          <cell r="EC706" t="e">
            <v>#N/A</v>
          </cell>
        </row>
        <row r="707">
          <cell r="CA707" t="e">
            <v>#N/A</v>
          </cell>
          <cell r="CB707" t="e">
            <v>#N/A</v>
          </cell>
          <cell r="CC707" t="e">
            <v>#N/A</v>
          </cell>
          <cell r="CD707" t="e">
            <v>#N/A</v>
          </cell>
          <cell r="CE707" t="e">
            <v>#N/A</v>
          </cell>
          <cell r="CF707" t="e">
            <v>#N/A</v>
          </cell>
          <cell r="CG707" t="e">
            <v>#N/A</v>
          </cell>
          <cell r="CH707" t="e">
            <v>#N/A</v>
          </cell>
          <cell r="CI707" t="e">
            <v>#N/A</v>
          </cell>
          <cell r="CJ707" t="e">
            <v>#N/A</v>
          </cell>
          <cell r="CK707" t="e">
            <v>#N/A</v>
          </cell>
          <cell r="CL707" t="e">
            <v>#N/A</v>
          </cell>
          <cell r="CM707" t="e">
            <v>#N/A</v>
          </cell>
          <cell r="CN707" t="e">
            <v>#N/A</v>
          </cell>
          <cell r="CO707" t="e">
            <v>#N/A</v>
          </cell>
          <cell r="CP707" t="e">
            <v>#N/A</v>
          </cell>
          <cell r="CQ707" t="e">
            <v>#N/A</v>
          </cell>
          <cell r="CR707" t="e">
            <v>#N/A</v>
          </cell>
          <cell r="CS707" t="e">
            <v>#N/A</v>
          </cell>
          <cell r="CT707" t="e">
            <v>#N/A</v>
          </cell>
          <cell r="CU707" t="e">
            <v>#N/A</v>
          </cell>
          <cell r="CV707" t="e">
            <v>#N/A</v>
          </cell>
          <cell r="CW707" t="e">
            <v>#N/A</v>
          </cell>
          <cell r="CX707" t="e">
            <v>#N/A</v>
          </cell>
          <cell r="CY707" t="e">
            <v>#N/A</v>
          </cell>
          <cell r="CZ707" t="e">
            <v>#N/A</v>
          </cell>
          <cell r="DA707" t="e">
            <v>#N/A</v>
          </cell>
          <cell r="DB707" t="e">
            <v>#N/A</v>
          </cell>
          <cell r="DC707" t="e">
            <v>#N/A</v>
          </cell>
          <cell r="DD707" t="e">
            <v>#N/A</v>
          </cell>
          <cell r="DE707" t="e">
            <v>#N/A</v>
          </cell>
          <cell r="DF707" t="e">
            <v>#N/A</v>
          </cell>
          <cell r="DG707" t="e">
            <v>#N/A</v>
          </cell>
          <cell r="DH707" t="e">
            <v>#N/A</v>
          </cell>
          <cell r="DI707" t="e">
            <v>#N/A</v>
          </cell>
          <cell r="DJ707" t="e">
            <v>#N/A</v>
          </cell>
          <cell r="DK707" t="e">
            <v>#N/A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e">
            <v>#N/A</v>
          </cell>
          <cell r="DR707" t="e">
            <v>#N/A</v>
          </cell>
          <cell r="DS707" t="e">
            <v>#N/A</v>
          </cell>
          <cell r="DT707" t="e">
            <v>#N/A</v>
          </cell>
          <cell r="DU707" t="e">
            <v>#N/A</v>
          </cell>
          <cell r="DV707" t="e">
            <v>#N/A</v>
          </cell>
          <cell r="DW707" t="e">
            <v>#N/A</v>
          </cell>
          <cell r="DX707" t="e">
            <v>#N/A</v>
          </cell>
          <cell r="DY707" t="e">
            <v>#N/A</v>
          </cell>
          <cell r="DZ707" t="e">
            <v>#N/A</v>
          </cell>
          <cell r="EA707" t="e">
            <v>#N/A</v>
          </cell>
          <cell r="EB707" t="e">
            <v>#N/A</v>
          </cell>
          <cell r="EC707" t="e">
            <v>#N/A</v>
          </cell>
        </row>
        <row r="708">
          <cell r="CA708" t="e">
            <v>#N/A</v>
          </cell>
          <cell r="CB708" t="e">
            <v>#N/A</v>
          </cell>
          <cell r="CC708" t="e">
            <v>#N/A</v>
          </cell>
          <cell r="CD708" t="e">
            <v>#N/A</v>
          </cell>
          <cell r="CE708" t="e">
            <v>#N/A</v>
          </cell>
          <cell r="CF708" t="e">
            <v>#N/A</v>
          </cell>
          <cell r="CG708" t="e">
            <v>#N/A</v>
          </cell>
          <cell r="CH708" t="e">
            <v>#N/A</v>
          </cell>
          <cell r="CI708" t="e">
            <v>#N/A</v>
          </cell>
          <cell r="CJ708" t="e">
            <v>#N/A</v>
          </cell>
          <cell r="CK708" t="e">
            <v>#N/A</v>
          </cell>
          <cell r="CL708" t="e">
            <v>#N/A</v>
          </cell>
          <cell r="CM708" t="e">
            <v>#N/A</v>
          </cell>
          <cell r="CN708" t="e">
            <v>#N/A</v>
          </cell>
          <cell r="CO708" t="e">
            <v>#N/A</v>
          </cell>
          <cell r="CP708" t="e">
            <v>#N/A</v>
          </cell>
          <cell r="CQ708" t="e">
            <v>#N/A</v>
          </cell>
          <cell r="CR708" t="e">
            <v>#N/A</v>
          </cell>
          <cell r="CS708" t="e">
            <v>#N/A</v>
          </cell>
          <cell r="CT708" t="e">
            <v>#N/A</v>
          </cell>
          <cell r="CU708" t="e">
            <v>#N/A</v>
          </cell>
          <cell r="CV708" t="e">
            <v>#N/A</v>
          </cell>
          <cell r="CW708" t="e">
            <v>#N/A</v>
          </cell>
          <cell r="CX708" t="e">
            <v>#N/A</v>
          </cell>
          <cell r="CY708" t="e">
            <v>#N/A</v>
          </cell>
          <cell r="CZ708" t="e">
            <v>#N/A</v>
          </cell>
          <cell r="DA708" t="e">
            <v>#N/A</v>
          </cell>
          <cell r="DB708" t="e">
            <v>#N/A</v>
          </cell>
          <cell r="DC708" t="e">
            <v>#N/A</v>
          </cell>
          <cell r="DD708" t="e">
            <v>#N/A</v>
          </cell>
          <cell r="DE708" t="e">
            <v>#N/A</v>
          </cell>
          <cell r="DF708" t="e">
            <v>#N/A</v>
          </cell>
          <cell r="DG708" t="e">
            <v>#N/A</v>
          </cell>
          <cell r="DH708" t="e">
            <v>#N/A</v>
          </cell>
          <cell r="DI708" t="e">
            <v>#N/A</v>
          </cell>
          <cell r="DJ708" t="e">
            <v>#N/A</v>
          </cell>
          <cell r="DK708" t="e">
            <v>#N/A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e">
            <v>#N/A</v>
          </cell>
          <cell r="DR708" t="e">
            <v>#N/A</v>
          </cell>
          <cell r="DS708" t="e">
            <v>#N/A</v>
          </cell>
          <cell r="DT708" t="e">
            <v>#N/A</v>
          </cell>
          <cell r="DU708" t="e">
            <v>#N/A</v>
          </cell>
          <cell r="DV708" t="e">
            <v>#N/A</v>
          </cell>
          <cell r="DW708" t="e">
            <v>#N/A</v>
          </cell>
          <cell r="DX708" t="e">
            <v>#N/A</v>
          </cell>
          <cell r="DY708" t="e">
            <v>#N/A</v>
          </cell>
          <cell r="DZ708" t="e">
            <v>#N/A</v>
          </cell>
          <cell r="EA708" t="e">
            <v>#N/A</v>
          </cell>
          <cell r="EB708" t="e">
            <v>#N/A</v>
          </cell>
          <cell r="EC708" t="e">
            <v>#N/A</v>
          </cell>
        </row>
        <row r="709">
          <cell r="CA709" t="e">
            <v>#N/A</v>
          </cell>
          <cell r="CB709" t="e">
            <v>#N/A</v>
          </cell>
          <cell r="CC709" t="e">
            <v>#N/A</v>
          </cell>
          <cell r="CD709" t="e">
            <v>#N/A</v>
          </cell>
          <cell r="CE709" t="e">
            <v>#N/A</v>
          </cell>
          <cell r="CF709" t="e">
            <v>#N/A</v>
          </cell>
          <cell r="CG709" t="e">
            <v>#N/A</v>
          </cell>
          <cell r="CH709" t="e">
            <v>#N/A</v>
          </cell>
          <cell r="CI709" t="e">
            <v>#N/A</v>
          </cell>
          <cell r="CJ709" t="e">
            <v>#N/A</v>
          </cell>
          <cell r="CK709" t="e">
            <v>#N/A</v>
          </cell>
          <cell r="CL709" t="e">
            <v>#N/A</v>
          </cell>
          <cell r="CM709" t="e">
            <v>#N/A</v>
          </cell>
          <cell r="CN709" t="e">
            <v>#N/A</v>
          </cell>
          <cell r="CO709" t="e">
            <v>#N/A</v>
          </cell>
          <cell r="CP709" t="e">
            <v>#N/A</v>
          </cell>
          <cell r="CQ709" t="e">
            <v>#N/A</v>
          </cell>
          <cell r="CR709" t="e">
            <v>#N/A</v>
          </cell>
          <cell r="CS709" t="e">
            <v>#N/A</v>
          </cell>
          <cell r="CT709" t="e">
            <v>#N/A</v>
          </cell>
          <cell r="CU709" t="e">
            <v>#N/A</v>
          </cell>
          <cell r="CV709" t="e">
            <v>#N/A</v>
          </cell>
          <cell r="CW709" t="e">
            <v>#N/A</v>
          </cell>
          <cell r="CX709" t="e">
            <v>#N/A</v>
          </cell>
          <cell r="CY709" t="e">
            <v>#N/A</v>
          </cell>
          <cell r="CZ709" t="e">
            <v>#N/A</v>
          </cell>
          <cell r="DA709" t="e">
            <v>#N/A</v>
          </cell>
          <cell r="DB709" t="e">
            <v>#N/A</v>
          </cell>
          <cell r="DC709" t="e">
            <v>#N/A</v>
          </cell>
          <cell r="DD709" t="e">
            <v>#N/A</v>
          </cell>
          <cell r="DE709" t="e">
            <v>#N/A</v>
          </cell>
          <cell r="DF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K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e">
            <v>#N/A</v>
          </cell>
          <cell r="DR709" t="e">
            <v>#N/A</v>
          </cell>
          <cell r="DS709" t="e">
            <v>#N/A</v>
          </cell>
          <cell r="DT709" t="e">
            <v>#N/A</v>
          </cell>
          <cell r="DU709" t="e">
            <v>#N/A</v>
          </cell>
          <cell r="DV709" t="e">
            <v>#N/A</v>
          </cell>
          <cell r="DW709" t="e">
            <v>#N/A</v>
          </cell>
          <cell r="DX709" t="e">
            <v>#N/A</v>
          </cell>
          <cell r="DY709" t="e">
            <v>#N/A</v>
          </cell>
          <cell r="DZ709" t="e">
            <v>#N/A</v>
          </cell>
          <cell r="EA709" t="e">
            <v>#N/A</v>
          </cell>
          <cell r="EB709" t="e">
            <v>#N/A</v>
          </cell>
          <cell r="EC709" t="e">
            <v>#N/A</v>
          </cell>
        </row>
        <row r="710">
          <cell r="CA710" t="e">
            <v>#N/A</v>
          </cell>
          <cell r="CB710" t="e">
            <v>#N/A</v>
          </cell>
          <cell r="CC710" t="e">
            <v>#N/A</v>
          </cell>
          <cell r="CD710" t="e">
            <v>#N/A</v>
          </cell>
          <cell r="CE710" t="e">
            <v>#N/A</v>
          </cell>
          <cell r="CF710" t="e">
            <v>#N/A</v>
          </cell>
          <cell r="CG710" t="e">
            <v>#N/A</v>
          </cell>
          <cell r="CH710" t="e">
            <v>#N/A</v>
          </cell>
          <cell r="CI710" t="e">
            <v>#N/A</v>
          </cell>
          <cell r="CJ710" t="e">
            <v>#N/A</v>
          </cell>
          <cell r="CK710" t="e">
            <v>#N/A</v>
          </cell>
          <cell r="CL710" t="e">
            <v>#N/A</v>
          </cell>
          <cell r="CM710" t="e">
            <v>#N/A</v>
          </cell>
          <cell r="CN710" t="e">
            <v>#N/A</v>
          </cell>
          <cell r="CO710" t="e">
            <v>#N/A</v>
          </cell>
          <cell r="CP710" t="e">
            <v>#N/A</v>
          </cell>
          <cell r="CQ710" t="e">
            <v>#N/A</v>
          </cell>
          <cell r="CR710" t="e">
            <v>#N/A</v>
          </cell>
          <cell r="CS710" t="e">
            <v>#N/A</v>
          </cell>
          <cell r="CT710" t="e">
            <v>#N/A</v>
          </cell>
          <cell r="CU710" t="e">
            <v>#N/A</v>
          </cell>
          <cell r="CV710" t="e">
            <v>#N/A</v>
          </cell>
          <cell r="CW710" t="e">
            <v>#N/A</v>
          </cell>
          <cell r="CX710" t="e">
            <v>#N/A</v>
          </cell>
          <cell r="CY710" t="e">
            <v>#N/A</v>
          </cell>
          <cell r="CZ710" t="e">
            <v>#N/A</v>
          </cell>
          <cell r="DA710" t="e">
            <v>#N/A</v>
          </cell>
          <cell r="DB710" t="e">
            <v>#N/A</v>
          </cell>
          <cell r="DC710" t="e">
            <v>#N/A</v>
          </cell>
          <cell r="DD710" t="e">
            <v>#N/A</v>
          </cell>
          <cell r="DE710" t="e">
            <v>#N/A</v>
          </cell>
          <cell r="DF710" t="e">
            <v>#N/A</v>
          </cell>
          <cell r="DG710" t="e">
            <v>#N/A</v>
          </cell>
          <cell r="DH710" t="e">
            <v>#N/A</v>
          </cell>
          <cell r="DI710" t="e">
            <v>#N/A</v>
          </cell>
          <cell r="DJ710" t="e">
            <v>#N/A</v>
          </cell>
          <cell r="DK710" t="e">
            <v>#N/A</v>
          </cell>
          <cell r="DL710" t="e">
            <v>#N/A</v>
          </cell>
          <cell r="DM710" t="e">
            <v>#N/A</v>
          </cell>
          <cell r="DN710" t="e">
            <v>#N/A</v>
          </cell>
          <cell r="DO710" t="e">
            <v>#N/A</v>
          </cell>
          <cell r="DP710" t="e">
            <v>#N/A</v>
          </cell>
          <cell r="DQ710" t="e">
            <v>#N/A</v>
          </cell>
          <cell r="DR710" t="e">
            <v>#N/A</v>
          </cell>
          <cell r="DS710" t="e">
            <v>#N/A</v>
          </cell>
          <cell r="DT710" t="e">
            <v>#N/A</v>
          </cell>
          <cell r="DU710" t="e">
            <v>#N/A</v>
          </cell>
          <cell r="DV710" t="e">
            <v>#N/A</v>
          </cell>
          <cell r="DW710" t="e">
            <v>#N/A</v>
          </cell>
          <cell r="DX710" t="e">
            <v>#N/A</v>
          </cell>
          <cell r="DY710" t="e">
            <v>#N/A</v>
          </cell>
          <cell r="DZ710" t="e">
            <v>#N/A</v>
          </cell>
          <cell r="EA710" t="e">
            <v>#N/A</v>
          </cell>
          <cell r="EB710" t="e">
            <v>#N/A</v>
          </cell>
          <cell r="EC710" t="e">
            <v>#N/A</v>
          </cell>
        </row>
        <row r="711">
          <cell r="CA711" t="e">
            <v>#N/A</v>
          </cell>
          <cell r="CB711" t="e">
            <v>#N/A</v>
          </cell>
          <cell r="CC711" t="e">
            <v>#N/A</v>
          </cell>
          <cell r="CD711" t="e">
            <v>#N/A</v>
          </cell>
          <cell r="CE711" t="e">
            <v>#N/A</v>
          </cell>
          <cell r="CF711" t="e">
            <v>#N/A</v>
          </cell>
          <cell r="CG711" t="e">
            <v>#N/A</v>
          </cell>
          <cell r="CH711" t="e">
            <v>#N/A</v>
          </cell>
          <cell r="CI711" t="e">
            <v>#N/A</v>
          </cell>
          <cell r="CJ711" t="e">
            <v>#N/A</v>
          </cell>
          <cell r="CK711" t="e">
            <v>#N/A</v>
          </cell>
          <cell r="CL711" t="e">
            <v>#N/A</v>
          </cell>
          <cell r="CM711" t="e">
            <v>#N/A</v>
          </cell>
          <cell r="CN711" t="e">
            <v>#N/A</v>
          </cell>
          <cell r="CO711" t="e">
            <v>#N/A</v>
          </cell>
          <cell r="CP711" t="e">
            <v>#N/A</v>
          </cell>
          <cell r="CQ711" t="e">
            <v>#N/A</v>
          </cell>
          <cell r="CR711" t="e">
            <v>#N/A</v>
          </cell>
          <cell r="CS711" t="e">
            <v>#N/A</v>
          </cell>
          <cell r="CT711" t="e">
            <v>#N/A</v>
          </cell>
          <cell r="CU711" t="e">
            <v>#N/A</v>
          </cell>
          <cell r="CV711" t="e">
            <v>#N/A</v>
          </cell>
          <cell r="CW711" t="e">
            <v>#N/A</v>
          </cell>
          <cell r="CX711" t="e">
            <v>#N/A</v>
          </cell>
          <cell r="CY711" t="e">
            <v>#N/A</v>
          </cell>
          <cell r="CZ711" t="e">
            <v>#N/A</v>
          </cell>
          <cell r="DA711" t="e">
            <v>#N/A</v>
          </cell>
          <cell r="DB711" t="e">
            <v>#N/A</v>
          </cell>
          <cell r="DC711" t="e">
            <v>#N/A</v>
          </cell>
          <cell r="DD711" t="e">
            <v>#N/A</v>
          </cell>
          <cell r="DE711" t="e">
            <v>#N/A</v>
          </cell>
          <cell r="DF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K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e">
            <v>#N/A</v>
          </cell>
          <cell r="DR711" t="e">
            <v>#N/A</v>
          </cell>
          <cell r="DS711" t="e">
            <v>#N/A</v>
          </cell>
          <cell r="DT711" t="e">
            <v>#N/A</v>
          </cell>
          <cell r="DU711" t="e">
            <v>#N/A</v>
          </cell>
          <cell r="DV711" t="e">
            <v>#N/A</v>
          </cell>
          <cell r="DW711" t="e">
            <v>#N/A</v>
          </cell>
          <cell r="DX711" t="e">
            <v>#N/A</v>
          </cell>
          <cell r="DY711" t="e">
            <v>#N/A</v>
          </cell>
          <cell r="DZ711" t="e">
            <v>#N/A</v>
          </cell>
          <cell r="EA711" t="e">
            <v>#N/A</v>
          </cell>
          <cell r="EB711" t="e">
            <v>#N/A</v>
          </cell>
          <cell r="EC711" t="e">
            <v>#N/A</v>
          </cell>
        </row>
        <row r="712">
          <cell r="CA712" t="e">
            <v>#N/A</v>
          </cell>
          <cell r="CB712" t="e">
            <v>#N/A</v>
          </cell>
          <cell r="CC712" t="e">
            <v>#N/A</v>
          </cell>
          <cell r="CD712" t="e">
            <v>#N/A</v>
          </cell>
          <cell r="CE712" t="e">
            <v>#N/A</v>
          </cell>
          <cell r="CF712" t="e">
            <v>#N/A</v>
          </cell>
          <cell r="CG712" t="e">
            <v>#N/A</v>
          </cell>
          <cell r="CH712" t="e">
            <v>#N/A</v>
          </cell>
          <cell r="CI712" t="e">
            <v>#N/A</v>
          </cell>
          <cell r="CJ712" t="e">
            <v>#N/A</v>
          </cell>
          <cell r="CK712" t="e">
            <v>#N/A</v>
          </cell>
          <cell r="CL712" t="e">
            <v>#N/A</v>
          </cell>
          <cell r="CM712" t="e">
            <v>#N/A</v>
          </cell>
          <cell r="CN712" t="e">
            <v>#N/A</v>
          </cell>
          <cell r="CO712" t="e">
            <v>#N/A</v>
          </cell>
          <cell r="CP712" t="e">
            <v>#N/A</v>
          </cell>
          <cell r="CQ712" t="e">
            <v>#N/A</v>
          </cell>
          <cell r="CR712" t="e">
            <v>#N/A</v>
          </cell>
          <cell r="CS712" t="e">
            <v>#N/A</v>
          </cell>
          <cell r="CT712" t="e">
            <v>#N/A</v>
          </cell>
          <cell r="CU712" t="e">
            <v>#N/A</v>
          </cell>
          <cell r="CV712" t="e">
            <v>#N/A</v>
          </cell>
          <cell r="CW712" t="e">
            <v>#N/A</v>
          </cell>
          <cell r="CX712" t="e">
            <v>#N/A</v>
          </cell>
          <cell r="CY712" t="e">
            <v>#N/A</v>
          </cell>
          <cell r="CZ712" t="e">
            <v>#N/A</v>
          </cell>
          <cell r="DA712" t="e">
            <v>#N/A</v>
          </cell>
          <cell r="DB712" t="e">
            <v>#N/A</v>
          </cell>
          <cell r="DC712" t="e">
            <v>#N/A</v>
          </cell>
          <cell r="DD712" t="e">
            <v>#N/A</v>
          </cell>
          <cell r="DE712" t="e">
            <v>#N/A</v>
          </cell>
          <cell r="DF712" t="e">
            <v>#N/A</v>
          </cell>
          <cell r="DG712" t="e">
            <v>#N/A</v>
          </cell>
          <cell r="DH712" t="e">
            <v>#N/A</v>
          </cell>
          <cell r="DI712" t="e">
            <v>#N/A</v>
          </cell>
          <cell r="DJ712" t="e">
            <v>#N/A</v>
          </cell>
          <cell r="DK712" t="e">
            <v>#N/A</v>
          </cell>
          <cell r="DL712" t="e">
            <v>#N/A</v>
          </cell>
          <cell r="DM712" t="e">
            <v>#N/A</v>
          </cell>
          <cell r="DN712" t="e">
            <v>#N/A</v>
          </cell>
          <cell r="DO712" t="e">
            <v>#N/A</v>
          </cell>
          <cell r="DP712" t="e">
            <v>#N/A</v>
          </cell>
          <cell r="DQ712" t="e">
            <v>#N/A</v>
          </cell>
          <cell r="DR712" t="e">
            <v>#N/A</v>
          </cell>
          <cell r="DS712" t="e">
            <v>#N/A</v>
          </cell>
          <cell r="DT712" t="e">
            <v>#N/A</v>
          </cell>
          <cell r="DU712" t="e">
            <v>#N/A</v>
          </cell>
          <cell r="DV712" t="e">
            <v>#N/A</v>
          </cell>
          <cell r="DW712" t="e">
            <v>#N/A</v>
          </cell>
          <cell r="DX712" t="e">
            <v>#N/A</v>
          </cell>
          <cell r="DY712" t="e">
            <v>#N/A</v>
          </cell>
          <cell r="DZ712" t="e">
            <v>#N/A</v>
          </cell>
          <cell r="EA712" t="e">
            <v>#N/A</v>
          </cell>
          <cell r="EB712" t="e">
            <v>#N/A</v>
          </cell>
          <cell r="EC712" t="e">
            <v>#N/A</v>
          </cell>
        </row>
        <row r="713">
          <cell r="CA713" t="e">
            <v>#N/A</v>
          </cell>
          <cell r="CB713" t="e">
            <v>#N/A</v>
          </cell>
          <cell r="CC713" t="e">
            <v>#N/A</v>
          </cell>
          <cell r="CD713" t="e">
            <v>#N/A</v>
          </cell>
          <cell r="CE713" t="e">
            <v>#N/A</v>
          </cell>
          <cell r="CF713" t="e">
            <v>#N/A</v>
          </cell>
          <cell r="CG713" t="e">
            <v>#N/A</v>
          </cell>
          <cell r="CH713" t="e">
            <v>#N/A</v>
          </cell>
          <cell r="CI713" t="e">
            <v>#N/A</v>
          </cell>
          <cell r="CJ713" t="e">
            <v>#N/A</v>
          </cell>
          <cell r="CK713" t="e">
            <v>#N/A</v>
          </cell>
          <cell r="CL713" t="e">
            <v>#N/A</v>
          </cell>
          <cell r="CM713" t="e">
            <v>#N/A</v>
          </cell>
          <cell r="CN713" t="e">
            <v>#N/A</v>
          </cell>
          <cell r="CO713" t="e">
            <v>#N/A</v>
          </cell>
          <cell r="CP713" t="e">
            <v>#N/A</v>
          </cell>
          <cell r="CQ713" t="e">
            <v>#N/A</v>
          </cell>
          <cell r="CR713" t="e">
            <v>#N/A</v>
          </cell>
          <cell r="CS713" t="e">
            <v>#N/A</v>
          </cell>
          <cell r="CT713" t="e">
            <v>#N/A</v>
          </cell>
          <cell r="CU713" t="e">
            <v>#N/A</v>
          </cell>
          <cell r="CV713" t="e">
            <v>#N/A</v>
          </cell>
          <cell r="CW713" t="e">
            <v>#N/A</v>
          </cell>
          <cell r="CX713" t="e">
            <v>#N/A</v>
          </cell>
          <cell r="CY713" t="e">
            <v>#N/A</v>
          </cell>
          <cell r="CZ713" t="e">
            <v>#N/A</v>
          </cell>
          <cell r="DA713" t="e">
            <v>#N/A</v>
          </cell>
          <cell r="DB713" t="e">
            <v>#N/A</v>
          </cell>
          <cell r="DC713" t="e">
            <v>#N/A</v>
          </cell>
          <cell r="DD713" t="e">
            <v>#N/A</v>
          </cell>
          <cell r="DE713" t="e">
            <v>#N/A</v>
          </cell>
          <cell r="DF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K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e">
            <v>#N/A</v>
          </cell>
          <cell r="DR713" t="e">
            <v>#N/A</v>
          </cell>
          <cell r="DS713" t="e">
            <v>#N/A</v>
          </cell>
          <cell r="DT713" t="e">
            <v>#N/A</v>
          </cell>
          <cell r="DU713" t="e">
            <v>#N/A</v>
          </cell>
          <cell r="DV713" t="e">
            <v>#N/A</v>
          </cell>
          <cell r="DW713" t="e">
            <v>#N/A</v>
          </cell>
          <cell r="DX713" t="e">
            <v>#N/A</v>
          </cell>
          <cell r="DY713" t="e">
            <v>#N/A</v>
          </cell>
          <cell r="DZ713" t="e">
            <v>#N/A</v>
          </cell>
          <cell r="EA713" t="e">
            <v>#N/A</v>
          </cell>
          <cell r="EB713" t="e">
            <v>#N/A</v>
          </cell>
          <cell r="EC713" t="e">
            <v>#N/A</v>
          </cell>
        </row>
        <row r="714">
          <cell r="CA714" t="e">
            <v>#N/A</v>
          </cell>
          <cell r="CB714" t="e">
            <v>#N/A</v>
          </cell>
          <cell r="CC714" t="e">
            <v>#N/A</v>
          </cell>
          <cell r="CD714" t="e">
            <v>#N/A</v>
          </cell>
          <cell r="CE714" t="e">
            <v>#N/A</v>
          </cell>
          <cell r="CF714" t="e">
            <v>#N/A</v>
          </cell>
          <cell r="CG714" t="e">
            <v>#N/A</v>
          </cell>
          <cell r="CH714" t="e">
            <v>#N/A</v>
          </cell>
          <cell r="CI714" t="e">
            <v>#N/A</v>
          </cell>
          <cell r="CJ714" t="e">
            <v>#N/A</v>
          </cell>
          <cell r="CK714" t="e">
            <v>#N/A</v>
          </cell>
          <cell r="CL714" t="e">
            <v>#N/A</v>
          </cell>
          <cell r="CM714" t="e">
            <v>#N/A</v>
          </cell>
          <cell r="CN714" t="e">
            <v>#N/A</v>
          </cell>
          <cell r="CO714" t="e">
            <v>#N/A</v>
          </cell>
          <cell r="CP714" t="e">
            <v>#N/A</v>
          </cell>
          <cell r="CQ714" t="e">
            <v>#N/A</v>
          </cell>
          <cell r="CR714" t="e">
            <v>#N/A</v>
          </cell>
          <cell r="CS714" t="e">
            <v>#N/A</v>
          </cell>
          <cell r="CT714" t="e">
            <v>#N/A</v>
          </cell>
          <cell r="CU714" t="e">
            <v>#N/A</v>
          </cell>
          <cell r="CV714" t="e">
            <v>#N/A</v>
          </cell>
          <cell r="CW714" t="e">
            <v>#N/A</v>
          </cell>
          <cell r="CX714" t="e">
            <v>#N/A</v>
          </cell>
          <cell r="CY714" t="e">
            <v>#N/A</v>
          </cell>
          <cell r="CZ714" t="e">
            <v>#N/A</v>
          </cell>
          <cell r="DA714" t="e">
            <v>#N/A</v>
          </cell>
          <cell r="DB714" t="e">
            <v>#N/A</v>
          </cell>
          <cell r="DC714" t="e">
            <v>#N/A</v>
          </cell>
          <cell r="DD714" t="e">
            <v>#N/A</v>
          </cell>
          <cell r="DE714" t="e">
            <v>#N/A</v>
          </cell>
          <cell r="DF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K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e">
            <v>#N/A</v>
          </cell>
          <cell r="DR714" t="e">
            <v>#N/A</v>
          </cell>
          <cell r="DS714" t="e">
            <v>#N/A</v>
          </cell>
          <cell r="DT714" t="e">
            <v>#N/A</v>
          </cell>
          <cell r="DU714" t="e">
            <v>#N/A</v>
          </cell>
          <cell r="DV714" t="e">
            <v>#N/A</v>
          </cell>
          <cell r="DW714" t="e">
            <v>#N/A</v>
          </cell>
          <cell r="DX714" t="e">
            <v>#N/A</v>
          </cell>
          <cell r="DY714" t="e">
            <v>#N/A</v>
          </cell>
          <cell r="DZ714" t="e">
            <v>#N/A</v>
          </cell>
          <cell r="EA714" t="e">
            <v>#N/A</v>
          </cell>
          <cell r="EB714" t="e">
            <v>#N/A</v>
          </cell>
          <cell r="EC714" t="e">
            <v>#N/A</v>
          </cell>
        </row>
        <row r="715">
          <cell r="CA715" t="e">
            <v>#N/A</v>
          </cell>
          <cell r="CB715" t="e">
            <v>#N/A</v>
          </cell>
          <cell r="CC715" t="e">
            <v>#N/A</v>
          </cell>
          <cell r="CD715" t="e">
            <v>#N/A</v>
          </cell>
          <cell r="CE715" t="e">
            <v>#N/A</v>
          </cell>
          <cell r="CF715" t="e">
            <v>#N/A</v>
          </cell>
          <cell r="CG715" t="e">
            <v>#N/A</v>
          </cell>
          <cell r="CH715" t="e">
            <v>#N/A</v>
          </cell>
          <cell r="CI715" t="e">
            <v>#N/A</v>
          </cell>
          <cell r="CJ715" t="e">
            <v>#N/A</v>
          </cell>
          <cell r="CK715" t="e">
            <v>#N/A</v>
          </cell>
          <cell r="CL715" t="e">
            <v>#N/A</v>
          </cell>
          <cell r="CM715" t="e">
            <v>#N/A</v>
          </cell>
          <cell r="CN715" t="e">
            <v>#N/A</v>
          </cell>
          <cell r="CO715" t="e">
            <v>#N/A</v>
          </cell>
          <cell r="CP715" t="e">
            <v>#N/A</v>
          </cell>
          <cell r="CQ715" t="e">
            <v>#N/A</v>
          </cell>
          <cell r="CR715" t="e">
            <v>#N/A</v>
          </cell>
          <cell r="CS715" t="e">
            <v>#N/A</v>
          </cell>
          <cell r="CT715" t="e">
            <v>#N/A</v>
          </cell>
          <cell r="CU715" t="e">
            <v>#N/A</v>
          </cell>
          <cell r="CV715" t="e">
            <v>#N/A</v>
          </cell>
          <cell r="CW715" t="e">
            <v>#N/A</v>
          </cell>
          <cell r="CX715" t="e">
            <v>#N/A</v>
          </cell>
          <cell r="CY715" t="e">
            <v>#N/A</v>
          </cell>
          <cell r="CZ715" t="e">
            <v>#N/A</v>
          </cell>
          <cell r="DA715" t="e">
            <v>#N/A</v>
          </cell>
          <cell r="DB715" t="e">
            <v>#N/A</v>
          </cell>
          <cell r="DC715" t="e">
            <v>#N/A</v>
          </cell>
          <cell r="DD715" t="e">
            <v>#N/A</v>
          </cell>
          <cell r="DE715" t="e">
            <v>#N/A</v>
          </cell>
          <cell r="DF715" t="e">
            <v>#N/A</v>
          </cell>
          <cell r="DG715" t="e">
            <v>#N/A</v>
          </cell>
          <cell r="DH715" t="e">
            <v>#N/A</v>
          </cell>
          <cell r="DI715" t="e">
            <v>#N/A</v>
          </cell>
          <cell r="DJ715" t="e">
            <v>#N/A</v>
          </cell>
          <cell r="DK715" t="e">
            <v>#N/A</v>
          </cell>
          <cell r="DL715" t="e">
            <v>#N/A</v>
          </cell>
          <cell r="DM715" t="e">
            <v>#N/A</v>
          </cell>
          <cell r="DN715" t="e">
            <v>#N/A</v>
          </cell>
          <cell r="DO715" t="e">
            <v>#N/A</v>
          </cell>
          <cell r="DP715" t="e">
            <v>#N/A</v>
          </cell>
          <cell r="DQ715" t="e">
            <v>#N/A</v>
          </cell>
          <cell r="DR715" t="e">
            <v>#N/A</v>
          </cell>
          <cell r="DS715" t="e">
            <v>#N/A</v>
          </cell>
          <cell r="DT715" t="e">
            <v>#N/A</v>
          </cell>
          <cell r="DU715" t="e">
            <v>#N/A</v>
          </cell>
          <cell r="DV715" t="e">
            <v>#N/A</v>
          </cell>
          <cell r="DW715" t="e">
            <v>#N/A</v>
          </cell>
          <cell r="DX715" t="e">
            <v>#N/A</v>
          </cell>
          <cell r="DY715" t="e">
            <v>#N/A</v>
          </cell>
          <cell r="DZ715" t="e">
            <v>#N/A</v>
          </cell>
          <cell r="EA715" t="e">
            <v>#N/A</v>
          </cell>
          <cell r="EB715" t="e">
            <v>#N/A</v>
          </cell>
          <cell r="EC715" t="e">
            <v>#N/A</v>
          </cell>
        </row>
        <row r="716">
          <cell r="CA716" t="e">
            <v>#N/A</v>
          </cell>
          <cell r="CB716" t="e">
            <v>#N/A</v>
          </cell>
          <cell r="CC716" t="e">
            <v>#N/A</v>
          </cell>
          <cell r="CD716" t="e">
            <v>#N/A</v>
          </cell>
          <cell r="CE716" t="e">
            <v>#N/A</v>
          </cell>
          <cell r="CF716" t="e">
            <v>#N/A</v>
          </cell>
          <cell r="CG716" t="e">
            <v>#N/A</v>
          </cell>
          <cell r="CH716" t="e">
            <v>#N/A</v>
          </cell>
          <cell r="CI716" t="e">
            <v>#N/A</v>
          </cell>
          <cell r="CJ716" t="e">
            <v>#N/A</v>
          </cell>
          <cell r="CK716" t="e">
            <v>#N/A</v>
          </cell>
          <cell r="CL716" t="e">
            <v>#N/A</v>
          </cell>
          <cell r="CM716" t="e">
            <v>#N/A</v>
          </cell>
          <cell r="CN716" t="e">
            <v>#N/A</v>
          </cell>
          <cell r="CO716" t="e">
            <v>#N/A</v>
          </cell>
          <cell r="CP716" t="e">
            <v>#N/A</v>
          </cell>
          <cell r="CQ716" t="e">
            <v>#N/A</v>
          </cell>
          <cell r="CR716" t="e">
            <v>#N/A</v>
          </cell>
          <cell r="CS716" t="e">
            <v>#N/A</v>
          </cell>
          <cell r="CT716" t="e">
            <v>#N/A</v>
          </cell>
          <cell r="CU716" t="e">
            <v>#N/A</v>
          </cell>
          <cell r="CV716" t="e">
            <v>#N/A</v>
          </cell>
          <cell r="CW716" t="e">
            <v>#N/A</v>
          </cell>
          <cell r="CX716" t="e">
            <v>#N/A</v>
          </cell>
          <cell r="CY716" t="e">
            <v>#N/A</v>
          </cell>
          <cell r="CZ716" t="e">
            <v>#N/A</v>
          </cell>
          <cell r="DA716" t="e">
            <v>#N/A</v>
          </cell>
          <cell r="DB716" t="e">
            <v>#N/A</v>
          </cell>
          <cell r="DC716" t="e">
            <v>#N/A</v>
          </cell>
          <cell r="DD716" t="e">
            <v>#N/A</v>
          </cell>
          <cell r="DE716" t="e">
            <v>#N/A</v>
          </cell>
          <cell r="DF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K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e">
            <v>#N/A</v>
          </cell>
          <cell r="DR716" t="e">
            <v>#N/A</v>
          </cell>
          <cell r="DS716" t="e">
            <v>#N/A</v>
          </cell>
          <cell r="DT716" t="e">
            <v>#N/A</v>
          </cell>
          <cell r="DU716" t="e">
            <v>#N/A</v>
          </cell>
          <cell r="DV716" t="e">
            <v>#N/A</v>
          </cell>
          <cell r="DW716" t="e">
            <v>#N/A</v>
          </cell>
          <cell r="DX716" t="e">
            <v>#N/A</v>
          </cell>
          <cell r="DY716" t="e">
            <v>#N/A</v>
          </cell>
          <cell r="DZ716" t="e">
            <v>#N/A</v>
          </cell>
          <cell r="EA716" t="e">
            <v>#N/A</v>
          </cell>
          <cell r="EB716" t="e">
            <v>#N/A</v>
          </cell>
          <cell r="EC716" t="e">
            <v>#N/A</v>
          </cell>
        </row>
        <row r="717">
          <cell r="CA717" t="e">
            <v>#N/A</v>
          </cell>
          <cell r="CB717" t="e">
            <v>#N/A</v>
          </cell>
          <cell r="CC717" t="e">
            <v>#N/A</v>
          </cell>
          <cell r="CD717" t="e">
            <v>#N/A</v>
          </cell>
          <cell r="CE717" t="e">
            <v>#N/A</v>
          </cell>
          <cell r="CF717" t="e">
            <v>#N/A</v>
          </cell>
          <cell r="CG717" t="e">
            <v>#N/A</v>
          </cell>
          <cell r="CH717" t="e">
            <v>#N/A</v>
          </cell>
          <cell r="CI717" t="e">
            <v>#N/A</v>
          </cell>
          <cell r="CJ717" t="e">
            <v>#N/A</v>
          </cell>
          <cell r="CK717" t="e">
            <v>#N/A</v>
          </cell>
          <cell r="CL717" t="e">
            <v>#N/A</v>
          </cell>
          <cell r="CM717" t="e">
            <v>#N/A</v>
          </cell>
          <cell r="CN717" t="e">
            <v>#N/A</v>
          </cell>
          <cell r="CO717" t="e">
            <v>#N/A</v>
          </cell>
          <cell r="CP717" t="e">
            <v>#N/A</v>
          </cell>
          <cell r="CQ717" t="e">
            <v>#N/A</v>
          </cell>
          <cell r="CR717" t="e">
            <v>#N/A</v>
          </cell>
          <cell r="CS717" t="e">
            <v>#N/A</v>
          </cell>
          <cell r="CT717" t="e">
            <v>#N/A</v>
          </cell>
          <cell r="CU717" t="e">
            <v>#N/A</v>
          </cell>
          <cell r="CV717" t="e">
            <v>#N/A</v>
          </cell>
          <cell r="CW717" t="e">
            <v>#N/A</v>
          </cell>
          <cell r="CX717" t="e">
            <v>#N/A</v>
          </cell>
          <cell r="CY717" t="e">
            <v>#N/A</v>
          </cell>
          <cell r="CZ717" t="e">
            <v>#N/A</v>
          </cell>
          <cell r="DA717" t="e">
            <v>#N/A</v>
          </cell>
          <cell r="DB717" t="e">
            <v>#N/A</v>
          </cell>
          <cell r="DC717" t="e">
            <v>#N/A</v>
          </cell>
          <cell r="DD717" t="e">
            <v>#N/A</v>
          </cell>
          <cell r="DE717" t="e">
            <v>#N/A</v>
          </cell>
          <cell r="DF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K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e">
            <v>#N/A</v>
          </cell>
          <cell r="DR717" t="e">
            <v>#N/A</v>
          </cell>
          <cell r="DS717" t="e">
            <v>#N/A</v>
          </cell>
          <cell r="DT717" t="e">
            <v>#N/A</v>
          </cell>
          <cell r="DU717" t="e">
            <v>#N/A</v>
          </cell>
          <cell r="DV717" t="e">
            <v>#N/A</v>
          </cell>
          <cell r="DW717" t="e">
            <v>#N/A</v>
          </cell>
          <cell r="DX717" t="e">
            <v>#N/A</v>
          </cell>
          <cell r="DY717" t="e">
            <v>#N/A</v>
          </cell>
          <cell r="DZ717" t="e">
            <v>#N/A</v>
          </cell>
          <cell r="EA717" t="e">
            <v>#N/A</v>
          </cell>
          <cell r="EB717" t="e">
            <v>#N/A</v>
          </cell>
          <cell r="EC717" t="e">
            <v>#N/A</v>
          </cell>
        </row>
        <row r="718">
          <cell r="CA718" t="e">
            <v>#N/A</v>
          </cell>
          <cell r="CB718" t="e">
            <v>#N/A</v>
          </cell>
          <cell r="CC718" t="e">
            <v>#N/A</v>
          </cell>
          <cell r="CD718" t="e">
            <v>#N/A</v>
          </cell>
          <cell r="CE718" t="e">
            <v>#N/A</v>
          </cell>
          <cell r="CF718" t="e">
            <v>#N/A</v>
          </cell>
          <cell r="CG718" t="e">
            <v>#N/A</v>
          </cell>
          <cell r="CH718" t="e">
            <v>#N/A</v>
          </cell>
          <cell r="CI718" t="e">
            <v>#N/A</v>
          </cell>
          <cell r="CJ718" t="e">
            <v>#N/A</v>
          </cell>
          <cell r="CK718" t="e">
            <v>#N/A</v>
          </cell>
          <cell r="CL718" t="e">
            <v>#N/A</v>
          </cell>
          <cell r="CM718" t="e">
            <v>#N/A</v>
          </cell>
          <cell r="CN718" t="e">
            <v>#N/A</v>
          </cell>
          <cell r="CO718" t="e">
            <v>#N/A</v>
          </cell>
          <cell r="CP718" t="e">
            <v>#N/A</v>
          </cell>
          <cell r="CQ718" t="e">
            <v>#N/A</v>
          </cell>
          <cell r="CR718" t="e">
            <v>#N/A</v>
          </cell>
          <cell r="CS718" t="e">
            <v>#N/A</v>
          </cell>
          <cell r="CT718" t="e">
            <v>#N/A</v>
          </cell>
          <cell r="CU718" t="e">
            <v>#N/A</v>
          </cell>
          <cell r="CV718" t="e">
            <v>#N/A</v>
          </cell>
          <cell r="CW718" t="e">
            <v>#N/A</v>
          </cell>
          <cell r="CX718" t="e">
            <v>#N/A</v>
          </cell>
          <cell r="CY718" t="e">
            <v>#N/A</v>
          </cell>
          <cell r="CZ718" t="e">
            <v>#N/A</v>
          </cell>
          <cell r="DA718" t="e">
            <v>#N/A</v>
          </cell>
          <cell r="DB718" t="e">
            <v>#N/A</v>
          </cell>
          <cell r="DC718" t="e">
            <v>#N/A</v>
          </cell>
          <cell r="DD718" t="e">
            <v>#N/A</v>
          </cell>
          <cell r="DE718" t="e">
            <v>#N/A</v>
          </cell>
          <cell r="DF718" t="e">
            <v>#N/A</v>
          </cell>
          <cell r="DG718" t="e">
            <v>#N/A</v>
          </cell>
          <cell r="DH718" t="e">
            <v>#N/A</v>
          </cell>
          <cell r="DI718" t="e">
            <v>#N/A</v>
          </cell>
          <cell r="DJ718" t="e">
            <v>#N/A</v>
          </cell>
          <cell r="DK718" t="e">
            <v>#N/A</v>
          </cell>
          <cell r="DL718" t="e">
            <v>#N/A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e">
            <v>#N/A</v>
          </cell>
          <cell r="DR718" t="e">
            <v>#N/A</v>
          </cell>
          <cell r="DS718" t="e">
            <v>#N/A</v>
          </cell>
          <cell r="DT718" t="e">
            <v>#N/A</v>
          </cell>
          <cell r="DU718" t="e">
            <v>#N/A</v>
          </cell>
          <cell r="DV718" t="e">
            <v>#N/A</v>
          </cell>
          <cell r="DW718" t="e">
            <v>#N/A</v>
          </cell>
          <cell r="DX718" t="e">
            <v>#N/A</v>
          </cell>
          <cell r="DY718" t="e">
            <v>#N/A</v>
          </cell>
          <cell r="DZ718" t="e">
            <v>#N/A</v>
          </cell>
          <cell r="EA718" t="e">
            <v>#N/A</v>
          </cell>
          <cell r="EB718" t="e">
            <v>#N/A</v>
          </cell>
          <cell r="EC718" t="e">
            <v>#N/A</v>
          </cell>
        </row>
        <row r="719">
          <cell r="CA719" t="e">
            <v>#N/A</v>
          </cell>
          <cell r="CB719" t="e">
            <v>#N/A</v>
          </cell>
          <cell r="CC719" t="e">
            <v>#N/A</v>
          </cell>
          <cell r="CD719" t="e">
            <v>#N/A</v>
          </cell>
          <cell r="CE719" t="e">
            <v>#N/A</v>
          </cell>
          <cell r="CF719" t="e">
            <v>#N/A</v>
          </cell>
          <cell r="CG719" t="e">
            <v>#N/A</v>
          </cell>
          <cell r="CH719" t="e">
            <v>#N/A</v>
          </cell>
          <cell r="CI719" t="e">
            <v>#N/A</v>
          </cell>
          <cell r="CJ719" t="e">
            <v>#N/A</v>
          </cell>
          <cell r="CK719" t="e">
            <v>#N/A</v>
          </cell>
          <cell r="CL719" t="e">
            <v>#N/A</v>
          </cell>
          <cell r="CM719" t="e">
            <v>#N/A</v>
          </cell>
          <cell r="CN719" t="e">
            <v>#N/A</v>
          </cell>
          <cell r="CO719" t="e">
            <v>#N/A</v>
          </cell>
          <cell r="CP719" t="e">
            <v>#N/A</v>
          </cell>
          <cell r="CQ719" t="e">
            <v>#N/A</v>
          </cell>
          <cell r="CR719" t="e">
            <v>#N/A</v>
          </cell>
          <cell r="CS719" t="e">
            <v>#N/A</v>
          </cell>
          <cell r="CT719" t="e">
            <v>#N/A</v>
          </cell>
          <cell r="CU719" t="e">
            <v>#N/A</v>
          </cell>
          <cell r="CV719" t="e">
            <v>#N/A</v>
          </cell>
          <cell r="CW719" t="e">
            <v>#N/A</v>
          </cell>
          <cell r="CX719" t="e">
            <v>#N/A</v>
          </cell>
          <cell r="CY719" t="e">
            <v>#N/A</v>
          </cell>
          <cell r="CZ719" t="e">
            <v>#N/A</v>
          </cell>
          <cell r="DA719" t="e">
            <v>#N/A</v>
          </cell>
          <cell r="DB719" t="e">
            <v>#N/A</v>
          </cell>
          <cell r="DC719" t="e">
            <v>#N/A</v>
          </cell>
          <cell r="DD719" t="e">
            <v>#N/A</v>
          </cell>
          <cell r="DE719" t="e">
            <v>#N/A</v>
          </cell>
          <cell r="DF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K719" t="e">
            <v>#N/A</v>
          </cell>
          <cell r="DL719" t="e">
            <v>#N/A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e">
            <v>#N/A</v>
          </cell>
          <cell r="DR719" t="e">
            <v>#N/A</v>
          </cell>
          <cell r="DS719" t="e">
            <v>#N/A</v>
          </cell>
          <cell r="DT719" t="e">
            <v>#N/A</v>
          </cell>
          <cell r="DU719" t="e">
            <v>#N/A</v>
          </cell>
          <cell r="DV719" t="e">
            <v>#N/A</v>
          </cell>
          <cell r="DW719" t="e">
            <v>#N/A</v>
          </cell>
          <cell r="DX719" t="e">
            <v>#N/A</v>
          </cell>
          <cell r="DY719" t="e">
            <v>#N/A</v>
          </cell>
          <cell r="DZ719" t="e">
            <v>#N/A</v>
          </cell>
          <cell r="EA719" t="e">
            <v>#N/A</v>
          </cell>
          <cell r="EB719" t="e">
            <v>#N/A</v>
          </cell>
          <cell r="EC719" t="e">
            <v>#N/A</v>
          </cell>
        </row>
        <row r="720">
          <cell r="CA720" t="e">
            <v>#N/A</v>
          </cell>
          <cell r="CB720" t="e">
            <v>#N/A</v>
          </cell>
          <cell r="CC720" t="e">
            <v>#N/A</v>
          </cell>
          <cell r="CD720" t="e">
            <v>#N/A</v>
          </cell>
          <cell r="CE720" t="e">
            <v>#N/A</v>
          </cell>
          <cell r="CF720" t="e">
            <v>#N/A</v>
          </cell>
          <cell r="CG720" t="e">
            <v>#N/A</v>
          </cell>
          <cell r="CH720" t="e">
            <v>#N/A</v>
          </cell>
          <cell r="CI720" t="e">
            <v>#N/A</v>
          </cell>
          <cell r="CJ720" t="e">
            <v>#N/A</v>
          </cell>
          <cell r="CK720" t="e">
            <v>#N/A</v>
          </cell>
          <cell r="CL720" t="e">
            <v>#N/A</v>
          </cell>
          <cell r="CM720" t="e">
            <v>#N/A</v>
          </cell>
          <cell r="CN720" t="e">
            <v>#N/A</v>
          </cell>
          <cell r="CO720" t="e">
            <v>#N/A</v>
          </cell>
          <cell r="CP720" t="e">
            <v>#N/A</v>
          </cell>
          <cell r="CQ720" t="e">
            <v>#N/A</v>
          </cell>
          <cell r="CR720" t="e">
            <v>#N/A</v>
          </cell>
          <cell r="CS720" t="e">
            <v>#N/A</v>
          </cell>
          <cell r="CT720" t="e">
            <v>#N/A</v>
          </cell>
          <cell r="CU720" t="e">
            <v>#N/A</v>
          </cell>
          <cell r="CV720" t="e">
            <v>#N/A</v>
          </cell>
          <cell r="CW720" t="e">
            <v>#N/A</v>
          </cell>
          <cell r="CX720" t="e">
            <v>#N/A</v>
          </cell>
          <cell r="CY720" t="e">
            <v>#N/A</v>
          </cell>
          <cell r="CZ720" t="e">
            <v>#N/A</v>
          </cell>
          <cell r="DA720" t="e">
            <v>#N/A</v>
          </cell>
          <cell r="DB720" t="e">
            <v>#N/A</v>
          </cell>
          <cell r="DC720" t="e">
            <v>#N/A</v>
          </cell>
          <cell r="DD720" t="e">
            <v>#N/A</v>
          </cell>
          <cell r="DE720" t="e">
            <v>#N/A</v>
          </cell>
          <cell r="DF720" t="e">
            <v>#N/A</v>
          </cell>
          <cell r="DG720" t="e">
            <v>#N/A</v>
          </cell>
          <cell r="DH720" t="e">
            <v>#N/A</v>
          </cell>
          <cell r="DI720" t="e">
            <v>#N/A</v>
          </cell>
          <cell r="DJ720" t="e">
            <v>#N/A</v>
          </cell>
          <cell r="DK720" t="e">
            <v>#N/A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e">
            <v>#N/A</v>
          </cell>
          <cell r="DR720" t="e">
            <v>#N/A</v>
          </cell>
          <cell r="DS720" t="e">
            <v>#N/A</v>
          </cell>
          <cell r="DT720" t="e">
            <v>#N/A</v>
          </cell>
          <cell r="DU720" t="e">
            <v>#N/A</v>
          </cell>
          <cell r="DV720" t="e">
            <v>#N/A</v>
          </cell>
          <cell r="DW720" t="e">
            <v>#N/A</v>
          </cell>
          <cell r="DX720" t="e">
            <v>#N/A</v>
          </cell>
          <cell r="DY720" t="e">
            <v>#N/A</v>
          </cell>
          <cell r="DZ720" t="e">
            <v>#N/A</v>
          </cell>
          <cell r="EA720" t="e">
            <v>#N/A</v>
          </cell>
          <cell r="EB720" t="e">
            <v>#N/A</v>
          </cell>
          <cell r="EC720" t="e">
            <v>#N/A</v>
          </cell>
        </row>
        <row r="721">
          <cell r="CA721" t="e">
            <v>#N/A</v>
          </cell>
          <cell r="CB721" t="e">
            <v>#N/A</v>
          </cell>
          <cell r="CC721" t="e">
            <v>#N/A</v>
          </cell>
          <cell r="CD721" t="e">
            <v>#N/A</v>
          </cell>
          <cell r="CE721" t="e">
            <v>#N/A</v>
          </cell>
          <cell r="CF721" t="e">
            <v>#N/A</v>
          </cell>
          <cell r="CG721" t="e">
            <v>#N/A</v>
          </cell>
          <cell r="CH721" t="e">
            <v>#N/A</v>
          </cell>
          <cell r="CI721" t="e">
            <v>#N/A</v>
          </cell>
          <cell r="CJ721" t="e">
            <v>#N/A</v>
          </cell>
          <cell r="CK721" t="e">
            <v>#N/A</v>
          </cell>
          <cell r="CL721" t="e">
            <v>#N/A</v>
          </cell>
          <cell r="CM721" t="e">
            <v>#N/A</v>
          </cell>
          <cell r="CN721" t="e">
            <v>#N/A</v>
          </cell>
          <cell r="CO721" t="e">
            <v>#N/A</v>
          </cell>
          <cell r="CP721" t="e">
            <v>#N/A</v>
          </cell>
          <cell r="CQ721" t="e">
            <v>#N/A</v>
          </cell>
          <cell r="CR721" t="e">
            <v>#N/A</v>
          </cell>
          <cell r="CS721" t="e">
            <v>#N/A</v>
          </cell>
          <cell r="CT721" t="e">
            <v>#N/A</v>
          </cell>
          <cell r="CU721" t="e">
            <v>#N/A</v>
          </cell>
          <cell r="CV721" t="e">
            <v>#N/A</v>
          </cell>
          <cell r="CW721" t="e">
            <v>#N/A</v>
          </cell>
          <cell r="CX721" t="e">
            <v>#N/A</v>
          </cell>
          <cell r="CY721" t="e">
            <v>#N/A</v>
          </cell>
          <cell r="CZ721" t="e">
            <v>#N/A</v>
          </cell>
          <cell r="DA721" t="e">
            <v>#N/A</v>
          </cell>
          <cell r="DB721" t="e">
            <v>#N/A</v>
          </cell>
          <cell r="DC721" t="e">
            <v>#N/A</v>
          </cell>
          <cell r="DD721" t="e">
            <v>#N/A</v>
          </cell>
          <cell r="DE721" t="e">
            <v>#N/A</v>
          </cell>
          <cell r="DF721" t="e">
            <v>#N/A</v>
          </cell>
          <cell r="DG721" t="e">
            <v>#N/A</v>
          </cell>
          <cell r="DH721" t="e">
            <v>#N/A</v>
          </cell>
          <cell r="DI721" t="e">
            <v>#N/A</v>
          </cell>
          <cell r="DJ721" t="e">
            <v>#N/A</v>
          </cell>
          <cell r="DK721" t="e">
            <v>#N/A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e">
            <v>#N/A</v>
          </cell>
          <cell r="DR721" t="e">
            <v>#N/A</v>
          </cell>
          <cell r="DS721" t="e">
            <v>#N/A</v>
          </cell>
          <cell r="DT721" t="e">
            <v>#N/A</v>
          </cell>
          <cell r="DU721" t="e">
            <v>#N/A</v>
          </cell>
          <cell r="DV721" t="e">
            <v>#N/A</v>
          </cell>
          <cell r="DW721" t="e">
            <v>#N/A</v>
          </cell>
          <cell r="DX721" t="e">
            <v>#N/A</v>
          </cell>
          <cell r="DY721" t="e">
            <v>#N/A</v>
          </cell>
          <cell r="DZ721" t="e">
            <v>#N/A</v>
          </cell>
          <cell r="EA721" t="e">
            <v>#N/A</v>
          </cell>
          <cell r="EB721" t="e">
            <v>#N/A</v>
          </cell>
          <cell r="EC721" t="e">
            <v>#N/A</v>
          </cell>
        </row>
        <row r="722">
          <cell r="CA722" t="e">
            <v>#N/A</v>
          </cell>
          <cell r="CB722" t="e">
            <v>#N/A</v>
          </cell>
          <cell r="CC722" t="e">
            <v>#N/A</v>
          </cell>
          <cell r="CD722" t="e">
            <v>#N/A</v>
          </cell>
          <cell r="CE722" t="e">
            <v>#N/A</v>
          </cell>
          <cell r="CF722" t="e">
            <v>#N/A</v>
          </cell>
          <cell r="CG722" t="e">
            <v>#N/A</v>
          </cell>
          <cell r="CH722" t="e">
            <v>#N/A</v>
          </cell>
          <cell r="CI722" t="e">
            <v>#N/A</v>
          </cell>
          <cell r="CJ722" t="e">
            <v>#N/A</v>
          </cell>
          <cell r="CK722" t="e">
            <v>#N/A</v>
          </cell>
          <cell r="CL722" t="e">
            <v>#N/A</v>
          </cell>
          <cell r="CM722" t="e">
            <v>#N/A</v>
          </cell>
          <cell r="CN722" t="e">
            <v>#N/A</v>
          </cell>
          <cell r="CO722" t="e">
            <v>#N/A</v>
          </cell>
          <cell r="CP722" t="e">
            <v>#N/A</v>
          </cell>
          <cell r="CQ722" t="e">
            <v>#N/A</v>
          </cell>
          <cell r="CR722" t="e">
            <v>#N/A</v>
          </cell>
          <cell r="CS722" t="e">
            <v>#N/A</v>
          </cell>
          <cell r="CT722" t="e">
            <v>#N/A</v>
          </cell>
          <cell r="CU722" t="e">
            <v>#N/A</v>
          </cell>
          <cell r="CV722" t="e">
            <v>#N/A</v>
          </cell>
          <cell r="CW722" t="e">
            <v>#N/A</v>
          </cell>
          <cell r="CX722" t="e">
            <v>#N/A</v>
          </cell>
          <cell r="CY722" t="e">
            <v>#N/A</v>
          </cell>
          <cell r="CZ722" t="e">
            <v>#N/A</v>
          </cell>
          <cell r="DA722" t="e">
            <v>#N/A</v>
          </cell>
          <cell r="DB722" t="e">
            <v>#N/A</v>
          </cell>
          <cell r="DC722" t="e">
            <v>#N/A</v>
          </cell>
          <cell r="DD722" t="e">
            <v>#N/A</v>
          </cell>
          <cell r="DE722" t="e">
            <v>#N/A</v>
          </cell>
          <cell r="DF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K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e">
            <v>#N/A</v>
          </cell>
          <cell r="DR722" t="e">
            <v>#N/A</v>
          </cell>
          <cell r="DS722" t="e">
            <v>#N/A</v>
          </cell>
          <cell r="DT722" t="e">
            <v>#N/A</v>
          </cell>
          <cell r="DU722" t="e">
            <v>#N/A</v>
          </cell>
          <cell r="DV722" t="e">
            <v>#N/A</v>
          </cell>
          <cell r="DW722" t="e">
            <v>#N/A</v>
          </cell>
          <cell r="DX722" t="e">
            <v>#N/A</v>
          </cell>
          <cell r="DY722" t="e">
            <v>#N/A</v>
          </cell>
          <cell r="DZ722" t="e">
            <v>#N/A</v>
          </cell>
          <cell r="EA722" t="e">
            <v>#N/A</v>
          </cell>
          <cell r="EB722" t="e">
            <v>#N/A</v>
          </cell>
          <cell r="EC722" t="e">
            <v>#N/A</v>
          </cell>
        </row>
        <row r="723">
          <cell r="CA723" t="e">
            <v>#N/A</v>
          </cell>
          <cell r="CB723" t="e">
            <v>#N/A</v>
          </cell>
          <cell r="CC723" t="e">
            <v>#N/A</v>
          </cell>
          <cell r="CD723" t="e">
            <v>#N/A</v>
          </cell>
          <cell r="CE723" t="e">
            <v>#N/A</v>
          </cell>
          <cell r="CF723" t="e">
            <v>#N/A</v>
          </cell>
          <cell r="CG723" t="e">
            <v>#N/A</v>
          </cell>
          <cell r="CH723" t="e">
            <v>#N/A</v>
          </cell>
          <cell r="CI723" t="e">
            <v>#N/A</v>
          </cell>
          <cell r="CJ723" t="e">
            <v>#N/A</v>
          </cell>
          <cell r="CK723" t="e">
            <v>#N/A</v>
          </cell>
          <cell r="CL723" t="e">
            <v>#N/A</v>
          </cell>
          <cell r="CM723" t="e">
            <v>#N/A</v>
          </cell>
          <cell r="CN723" t="e">
            <v>#N/A</v>
          </cell>
          <cell r="CO723" t="e">
            <v>#N/A</v>
          </cell>
          <cell r="CP723" t="e">
            <v>#N/A</v>
          </cell>
          <cell r="CQ723" t="e">
            <v>#N/A</v>
          </cell>
          <cell r="CR723" t="e">
            <v>#N/A</v>
          </cell>
          <cell r="CS723" t="e">
            <v>#N/A</v>
          </cell>
          <cell r="CT723" t="e">
            <v>#N/A</v>
          </cell>
          <cell r="CU723" t="e">
            <v>#N/A</v>
          </cell>
          <cell r="CV723" t="e">
            <v>#N/A</v>
          </cell>
          <cell r="CW723" t="e">
            <v>#N/A</v>
          </cell>
          <cell r="CX723" t="e">
            <v>#N/A</v>
          </cell>
          <cell r="CY723" t="e">
            <v>#N/A</v>
          </cell>
          <cell r="CZ723" t="e">
            <v>#N/A</v>
          </cell>
          <cell r="DA723" t="e">
            <v>#N/A</v>
          </cell>
          <cell r="DB723" t="e">
            <v>#N/A</v>
          </cell>
          <cell r="DC723" t="e">
            <v>#N/A</v>
          </cell>
          <cell r="DD723" t="e">
            <v>#N/A</v>
          </cell>
          <cell r="DE723" t="e">
            <v>#N/A</v>
          </cell>
          <cell r="DF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K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e">
            <v>#N/A</v>
          </cell>
          <cell r="DR723" t="e">
            <v>#N/A</v>
          </cell>
          <cell r="DS723" t="e">
            <v>#N/A</v>
          </cell>
          <cell r="DT723" t="e">
            <v>#N/A</v>
          </cell>
          <cell r="DU723" t="e">
            <v>#N/A</v>
          </cell>
          <cell r="DV723" t="e">
            <v>#N/A</v>
          </cell>
          <cell r="DW723" t="e">
            <v>#N/A</v>
          </cell>
          <cell r="DX723" t="e">
            <v>#N/A</v>
          </cell>
          <cell r="DY723" t="e">
            <v>#N/A</v>
          </cell>
          <cell r="DZ723" t="e">
            <v>#N/A</v>
          </cell>
          <cell r="EA723" t="e">
            <v>#N/A</v>
          </cell>
          <cell r="EB723" t="e">
            <v>#N/A</v>
          </cell>
          <cell r="EC723" t="e">
            <v>#N/A</v>
          </cell>
        </row>
        <row r="724">
          <cell r="CA724" t="e">
            <v>#N/A</v>
          </cell>
          <cell r="CB724" t="e">
            <v>#N/A</v>
          </cell>
          <cell r="CC724" t="e">
            <v>#N/A</v>
          </cell>
          <cell r="CD724" t="e">
            <v>#N/A</v>
          </cell>
          <cell r="CE724" t="e">
            <v>#N/A</v>
          </cell>
          <cell r="CF724" t="e">
            <v>#N/A</v>
          </cell>
          <cell r="CG724" t="e">
            <v>#N/A</v>
          </cell>
          <cell r="CH724" t="e">
            <v>#N/A</v>
          </cell>
          <cell r="CI724" t="e">
            <v>#N/A</v>
          </cell>
          <cell r="CJ724" t="e">
            <v>#N/A</v>
          </cell>
          <cell r="CK724" t="e">
            <v>#N/A</v>
          </cell>
          <cell r="CL724" t="e">
            <v>#N/A</v>
          </cell>
          <cell r="CM724" t="e">
            <v>#N/A</v>
          </cell>
          <cell r="CN724" t="e">
            <v>#N/A</v>
          </cell>
          <cell r="CO724" t="e">
            <v>#N/A</v>
          </cell>
          <cell r="CP724" t="e">
            <v>#N/A</v>
          </cell>
          <cell r="CQ724" t="e">
            <v>#N/A</v>
          </cell>
          <cell r="CR724" t="e">
            <v>#N/A</v>
          </cell>
          <cell r="CS724" t="e">
            <v>#N/A</v>
          </cell>
          <cell r="CT724" t="e">
            <v>#N/A</v>
          </cell>
          <cell r="CU724" t="e">
            <v>#N/A</v>
          </cell>
          <cell r="CV724" t="e">
            <v>#N/A</v>
          </cell>
          <cell r="CW724" t="e">
            <v>#N/A</v>
          </cell>
          <cell r="CX724" t="e">
            <v>#N/A</v>
          </cell>
          <cell r="CY724" t="e">
            <v>#N/A</v>
          </cell>
          <cell r="CZ724" t="e">
            <v>#N/A</v>
          </cell>
          <cell r="DA724" t="e">
            <v>#N/A</v>
          </cell>
          <cell r="DB724" t="e">
            <v>#N/A</v>
          </cell>
          <cell r="DC724" t="e">
            <v>#N/A</v>
          </cell>
          <cell r="DD724" t="e">
            <v>#N/A</v>
          </cell>
          <cell r="DE724" t="e">
            <v>#N/A</v>
          </cell>
          <cell r="DF724" t="e">
            <v>#N/A</v>
          </cell>
          <cell r="DG724" t="e">
            <v>#N/A</v>
          </cell>
          <cell r="DH724" t="e">
            <v>#N/A</v>
          </cell>
          <cell r="DI724" t="e">
            <v>#N/A</v>
          </cell>
          <cell r="DJ724" t="e">
            <v>#N/A</v>
          </cell>
          <cell r="DK724" t="e">
            <v>#N/A</v>
          </cell>
          <cell r="DL724" t="e">
            <v>#N/A</v>
          </cell>
          <cell r="DM724" t="e">
            <v>#N/A</v>
          </cell>
          <cell r="DN724" t="e">
            <v>#N/A</v>
          </cell>
          <cell r="DO724" t="e">
            <v>#N/A</v>
          </cell>
          <cell r="DP724" t="e">
            <v>#N/A</v>
          </cell>
          <cell r="DQ724" t="e">
            <v>#N/A</v>
          </cell>
          <cell r="DR724" t="e">
            <v>#N/A</v>
          </cell>
          <cell r="DS724" t="e">
            <v>#N/A</v>
          </cell>
          <cell r="DT724" t="e">
            <v>#N/A</v>
          </cell>
          <cell r="DU724" t="e">
            <v>#N/A</v>
          </cell>
          <cell r="DV724" t="e">
            <v>#N/A</v>
          </cell>
          <cell r="DW724" t="e">
            <v>#N/A</v>
          </cell>
          <cell r="DX724" t="e">
            <v>#N/A</v>
          </cell>
          <cell r="DY724" t="e">
            <v>#N/A</v>
          </cell>
          <cell r="DZ724" t="e">
            <v>#N/A</v>
          </cell>
          <cell r="EA724" t="e">
            <v>#N/A</v>
          </cell>
          <cell r="EB724" t="e">
            <v>#N/A</v>
          </cell>
          <cell r="EC724" t="e">
            <v>#N/A</v>
          </cell>
        </row>
        <row r="725">
          <cell r="CA725" t="e">
            <v>#N/A</v>
          </cell>
          <cell r="CB725" t="e">
            <v>#N/A</v>
          </cell>
          <cell r="CC725" t="e">
            <v>#N/A</v>
          </cell>
          <cell r="CD725" t="e">
            <v>#N/A</v>
          </cell>
          <cell r="CE725" t="e">
            <v>#N/A</v>
          </cell>
          <cell r="CF725" t="e">
            <v>#N/A</v>
          </cell>
          <cell r="CG725" t="e">
            <v>#N/A</v>
          </cell>
          <cell r="CH725" t="e">
            <v>#N/A</v>
          </cell>
          <cell r="CI725" t="e">
            <v>#N/A</v>
          </cell>
          <cell r="CJ725" t="e">
            <v>#N/A</v>
          </cell>
          <cell r="CK725" t="e">
            <v>#N/A</v>
          </cell>
          <cell r="CL725" t="e">
            <v>#N/A</v>
          </cell>
          <cell r="CM725" t="e">
            <v>#N/A</v>
          </cell>
          <cell r="CN725" t="e">
            <v>#N/A</v>
          </cell>
          <cell r="CO725" t="e">
            <v>#N/A</v>
          </cell>
          <cell r="CP725" t="e">
            <v>#N/A</v>
          </cell>
          <cell r="CQ725" t="e">
            <v>#N/A</v>
          </cell>
          <cell r="CR725" t="e">
            <v>#N/A</v>
          </cell>
          <cell r="CS725" t="e">
            <v>#N/A</v>
          </cell>
          <cell r="CT725" t="e">
            <v>#N/A</v>
          </cell>
          <cell r="CU725" t="e">
            <v>#N/A</v>
          </cell>
          <cell r="CV725" t="e">
            <v>#N/A</v>
          </cell>
          <cell r="CW725" t="e">
            <v>#N/A</v>
          </cell>
          <cell r="CX725" t="e">
            <v>#N/A</v>
          </cell>
          <cell r="CY725" t="e">
            <v>#N/A</v>
          </cell>
          <cell r="CZ725" t="e">
            <v>#N/A</v>
          </cell>
          <cell r="DA725" t="e">
            <v>#N/A</v>
          </cell>
          <cell r="DB725" t="e">
            <v>#N/A</v>
          </cell>
          <cell r="DC725" t="e">
            <v>#N/A</v>
          </cell>
          <cell r="DD725" t="e">
            <v>#N/A</v>
          </cell>
          <cell r="DE725" t="e">
            <v>#N/A</v>
          </cell>
          <cell r="DF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K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e">
            <v>#N/A</v>
          </cell>
          <cell r="DR725" t="e">
            <v>#N/A</v>
          </cell>
          <cell r="DS725" t="e">
            <v>#N/A</v>
          </cell>
          <cell r="DT725" t="e">
            <v>#N/A</v>
          </cell>
          <cell r="DU725" t="e">
            <v>#N/A</v>
          </cell>
          <cell r="DV725" t="e">
            <v>#N/A</v>
          </cell>
          <cell r="DW725" t="e">
            <v>#N/A</v>
          </cell>
          <cell r="DX725" t="e">
            <v>#N/A</v>
          </cell>
          <cell r="DY725" t="e">
            <v>#N/A</v>
          </cell>
          <cell r="DZ725" t="e">
            <v>#N/A</v>
          </cell>
          <cell r="EA725" t="e">
            <v>#N/A</v>
          </cell>
          <cell r="EB725" t="e">
            <v>#N/A</v>
          </cell>
          <cell r="EC725" t="e">
            <v>#N/A</v>
          </cell>
        </row>
        <row r="726">
          <cell r="CA726" t="e">
            <v>#N/A</v>
          </cell>
          <cell r="CB726" t="e">
            <v>#N/A</v>
          </cell>
          <cell r="CC726" t="e">
            <v>#N/A</v>
          </cell>
          <cell r="CD726" t="e">
            <v>#N/A</v>
          </cell>
          <cell r="CE726" t="e">
            <v>#N/A</v>
          </cell>
          <cell r="CF726" t="e">
            <v>#N/A</v>
          </cell>
          <cell r="CG726" t="e">
            <v>#N/A</v>
          </cell>
          <cell r="CH726" t="e">
            <v>#N/A</v>
          </cell>
          <cell r="CI726" t="e">
            <v>#N/A</v>
          </cell>
          <cell r="CJ726" t="e">
            <v>#N/A</v>
          </cell>
          <cell r="CK726" t="e">
            <v>#N/A</v>
          </cell>
          <cell r="CL726" t="e">
            <v>#N/A</v>
          </cell>
          <cell r="CM726" t="e">
            <v>#N/A</v>
          </cell>
          <cell r="CN726" t="e">
            <v>#N/A</v>
          </cell>
          <cell r="CO726" t="e">
            <v>#N/A</v>
          </cell>
          <cell r="CP726" t="e">
            <v>#N/A</v>
          </cell>
          <cell r="CQ726" t="e">
            <v>#N/A</v>
          </cell>
          <cell r="CR726" t="e">
            <v>#N/A</v>
          </cell>
          <cell r="CS726" t="e">
            <v>#N/A</v>
          </cell>
          <cell r="CT726" t="e">
            <v>#N/A</v>
          </cell>
          <cell r="CU726" t="e">
            <v>#N/A</v>
          </cell>
          <cell r="CV726" t="e">
            <v>#N/A</v>
          </cell>
          <cell r="CW726" t="e">
            <v>#N/A</v>
          </cell>
          <cell r="CX726" t="e">
            <v>#N/A</v>
          </cell>
          <cell r="CY726" t="e">
            <v>#N/A</v>
          </cell>
          <cell r="CZ726" t="e">
            <v>#N/A</v>
          </cell>
          <cell r="DA726" t="e">
            <v>#N/A</v>
          </cell>
          <cell r="DB726" t="e">
            <v>#N/A</v>
          </cell>
          <cell r="DC726" t="e">
            <v>#N/A</v>
          </cell>
          <cell r="DD726" t="e">
            <v>#N/A</v>
          </cell>
          <cell r="DE726" t="e">
            <v>#N/A</v>
          </cell>
          <cell r="DF726" t="e">
            <v>#N/A</v>
          </cell>
          <cell r="DG726" t="e">
            <v>#N/A</v>
          </cell>
          <cell r="DH726" t="e">
            <v>#N/A</v>
          </cell>
          <cell r="DI726" t="e">
            <v>#N/A</v>
          </cell>
          <cell r="DJ726" t="e">
            <v>#N/A</v>
          </cell>
          <cell r="DK726" t="e">
            <v>#N/A</v>
          </cell>
          <cell r="DL726" t="e">
            <v>#N/A</v>
          </cell>
          <cell r="DM726" t="e">
            <v>#N/A</v>
          </cell>
          <cell r="DN726" t="e">
            <v>#N/A</v>
          </cell>
          <cell r="DO726" t="e">
            <v>#N/A</v>
          </cell>
          <cell r="DP726" t="e">
            <v>#N/A</v>
          </cell>
          <cell r="DQ726" t="e">
            <v>#N/A</v>
          </cell>
          <cell r="DR726" t="e">
            <v>#N/A</v>
          </cell>
          <cell r="DS726" t="e">
            <v>#N/A</v>
          </cell>
          <cell r="DT726" t="e">
            <v>#N/A</v>
          </cell>
          <cell r="DU726" t="e">
            <v>#N/A</v>
          </cell>
          <cell r="DV726" t="e">
            <v>#N/A</v>
          </cell>
          <cell r="DW726" t="e">
            <v>#N/A</v>
          </cell>
          <cell r="DX726" t="e">
            <v>#N/A</v>
          </cell>
          <cell r="DY726" t="e">
            <v>#N/A</v>
          </cell>
          <cell r="DZ726" t="e">
            <v>#N/A</v>
          </cell>
          <cell r="EA726" t="e">
            <v>#N/A</v>
          </cell>
          <cell r="EB726" t="e">
            <v>#N/A</v>
          </cell>
          <cell r="EC726" t="e">
            <v>#N/A</v>
          </cell>
        </row>
        <row r="727">
          <cell r="CA727" t="e">
            <v>#N/A</v>
          </cell>
          <cell r="CB727" t="e">
            <v>#N/A</v>
          </cell>
          <cell r="CC727" t="e">
            <v>#N/A</v>
          </cell>
          <cell r="CD727" t="e">
            <v>#N/A</v>
          </cell>
          <cell r="CE727" t="e">
            <v>#N/A</v>
          </cell>
          <cell r="CF727" t="e">
            <v>#N/A</v>
          </cell>
          <cell r="CG727" t="e">
            <v>#N/A</v>
          </cell>
          <cell r="CH727" t="e">
            <v>#N/A</v>
          </cell>
          <cell r="CI727" t="e">
            <v>#N/A</v>
          </cell>
          <cell r="CJ727" t="e">
            <v>#N/A</v>
          </cell>
          <cell r="CK727" t="e">
            <v>#N/A</v>
          </cell>
          <cell r="CL727" t="e">
            <v>#N/A</v>
          </cell>
          <cell r="CM727" t="e">
            <v>#N/A</v>
          </cell>
          <cell r="CN727" t="e">
            <v>#N/A</v>
          </cell>
          <cell r="CO727" t="e">
            <v>#N/A</v>
          </cell>
          <cell r="CP727" t="e">
            <v>#N/A</v>
          </cell>
          <cell r="CQ727" t="e">
            <v>#N/A</v>
          </cell>
          <cell r="CR727" t="e">
            <v>#N/A</v>
          </cell>
          <cell r="CS727" t="e">
            <v>#N/A</v>
          </cell>
          <cell r="CT727" t="e">
            <v>#N/A</v>
          </cell>
          <cell r="CU727" t="e">
            <v>#N/A</v>
          </cell>
          <cell r="CV727" t="e">
            <v>#N/A</v>
          </cell>
          <cell r="CW727" t="e">
            <v>#N/A</v>
          </cell>
          <cell r="CX727" t="e">
            <v>#N/A</v>
          </cell>
          <cell r="CY727" t="e">
            <v>#N/A</v>
          </cell>
          <cell r="CZ727" t="e">
            <v>#N/A</v>
          </cell>
          <cell r="DA727" t="e">
            <v>#N/A</v>
          </cell>
          <cell r="DB727" t="e">
            <v>#N/A</v>
          </cell>
          <cell r="DC727" t="e">
            <v>#N/A</v>
          </cell>
          <cell r="DD727" t="e">
            <v>#N/A</v>
          </cell>
          <cell r="DE727" t="e">
            <v>#N/A</v>
          </cell>
          <cell r="DF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K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e">
            <v>#N/A</v>
          </cell>
          <cell r="DR727" t="e">
            <v>#N/A</v>
          </cell>
          <cell r="DS727" t="e">
            <v>#N/A</v>
          </cell>
          <cell r="DT727" t="e">
            <v>#N/A</v>
          </cell>
          <cell r="DU727" t="e">
            <v>#N/A</v>
          </cell>
          <cell r="DV727" t="e">
            <v>#N/A</v>
          </cell>
          <cell r="DW727" t="e">
            <v>#N/A</v>
          </cell>
          <cell r="DX727" t="e">
            <v>#N/A</v>
          </cell>
          <cell r="DY727" t="e">
            <v>#N/A</v>
          </cell>
          <cell r="DZ727" t="e">
            <v>#N/A</v>
          </cell>
          <cell r="EA727" t="e">
            <v>#N/A</v>
          </cell>
          <cell r="EB727" t="e">
            <v>#N/A</v>
          </cell>
          <cell r="EC727" t="e">
            <v>#N/A</v>
          </cell>
        </row>
        <row r="728">
          <cell r="CA728" t="e">
            <v>#N/A</v>
          </cell>
          <cell r="CB728" t="e">
            <v>#N/A</v>
          </cell>
          <cell r="CC728" t="e">
            <v>#N/A</v>
          </cell>
          <cell r="CD728" t="e">
            <v>#N/A</v>
          </cell>
          <cell r="CE728" t="e">
            <v>#N/A</v>
          </cell>
          <cell r="CF728" t="e">
            <v>#N/A</v>
          </cell>
          <cell r="CG728" t="e">
            <v>#N/A</v>
          </cell>
          <cell r="CH728" t="e">
            <v>#N/A</v>
          </cell>
          <cell r="CI728" t="e">
            <v>#N/A</v>
          </cell>
          <cell r="CJ728" t="e">
            <v>#N/A</v>
          </cell>
          <cell r="CK728" t="e">
            <v>#N/A</v>
          </cell>
          <cell r="CL728" t="e">
            <v>#N/A</v>
          </cell>
          <cell r="CM728" t="e">
            <v>#N/A</v>
          </cell>
          <cell r="CN728" t="e">
            <v>#N/A</v>
          </cell>
          <cell r="CO728" t="e">
            <v>#N/A</v>
          </cell>
          <cell r="CP728" t="e">
            <v>#N/A</v>
          </cell>
          <cell r="CQ728" t="e">
            <v>#N/A</v>
          </cell>
          <cell r="CR728" t="e">
            <v>#N/A</v>
          </cell>
          <cell r="CS728" t="e">
            <v>#N/A</v>
          </cell>
          <cell r="CT728" t="e">
            <v>#N/A</v>
          </cell>
          <cell r="CU728" t="e">
            <v>#N/A</v>
          </cell>
          <cell r="CV728" t="e">
            <v>#N/A</v>
          </cell>
          <cell r="CW728" t="e">
            <v>#N/A</v>
          </cell>
          <cell r="CX728" t="e">
            <v>#N/A</v>
          </cell>
          <cell r="CY728" t="e">
            <v>#N/A</v>
          </cell>
          <cell r="CZ728" t="e">
            <v>#N/A</v>
          </cell>
          <cell r="DA728" t="e">
            <v>#N/A</v>
          </cell>
          <cell r="DB728" t="e">
            <v>#N/A</v>
          </cell>
          <cell r="DC728" t="e">
            <v>#N/A</v>
          </cell>
          <cell r="DD728" t="e">
            <v>#N/A</v>
          </cell>
          <cell r="DE728" t="e">
            <v>#N/A</v>
          </cell>
          <cell r="DF728" t="e">
            <v>#N/A</v>
          </cell>
          <cell r="DG728" t="e">
            <v>#N/A</v>
          </cell>
          <cell r="DH728" t="e">
            <v>#N/A</v>
          </cell>
          <cell r="DI728" t="e">
            <v>#N/A</v>
          </cell>
          <cell r="DJ728" t="e">
            <v>#N/A</v>
          </cell>
          <cell r="DK728" t="e">
            <v>#N/A</v>
          </cell>
          <cell r="DL728" t="e">
            <v>#N/A</v>
          </cell>
          <cell r="DM728" t="e">
            <v>#N/A</v>
          </cell>
          <cell r="DN728" t="e">
            <v>#N/A</v>
          </cell>
          <cell r="DO728" t="e">
            <v>#N/A</v>
          </cell>
          <cell r="DP728" t="e">
            <v>#N/A</v>
          </cell>
          <cell r="DQ728" t="e">
            <v>#N/A</v>
          </cell>
          <cell r="DR728" t="e">
            <v>#N/A</v>
          </cell>
          <cell r="DS728" t="e">
            <v>#N/A</v>
          </cell>
          <cell r="DT728" t="e">
            <v>#N/A</v>
          </cell>
          <cell r="DU728" t="e">
            <v>#N/A</v>
          </cell>
          <cell r="DV728" t="e">
            <v>#N/A</v>
          </cell>
          <cell r="DW728" t="e">
            <v>#N/A</v>
          </cell>
          <cell r="DX728" t="e">
            <v>#N/A</v>
          </cell>
          <cell r="DY728" t="e">
            <v>#N/A</v>
          </cell>
          <cell r="DZ728" t="e">
            <v>#N/A</v>
          </cell>
          <cell r="EA728" t="e">
            <v>#N/A</v>
          </cell>
          <cell r="EB728" t="e">
            <v>#N/A</v>
          </cell>
          <cell r="EC728" t="e">
            <v>#N/A</v>
          </cell>
        </row>
        <row r="729">
          <cell r="CA729" t="e">
            <v>#N/A</v>
          </cell>
          <cell r="CB729" t="e">
            <v>#N/A</v>
          </cell>
          <cell r="CC729" t="e">
            <v>#N/A</v>
          </cell>
          <cell r="CD729" t="e">
            <v>#N/A</v>
          </cell>
          <cell r="CE729" t="e">
            <v>#N/A</v>
          </cell>
          <cell r="CF729" t="e">
            <v>#N/A</v>
          </cell>
          <cell r="CG729" t="e">
            <v>#N/A</v>
          </cell>
          <cell r="CH729" t="e">
            <v>#N/A</v>
          </cell>
          <cell r="CI729" t="e">
            <v>#N/A</v>
          </cell>
          <cell r="CJ729" t="e">
            <v>#N/A</v>
          </cell>
          <cell r="CK729" t="e">
            <v>#N/A</v>
          </cell>
          <cell r="CL729" t="e">
            <v>#N/A</v>
          </cell>
          <cell r="CM729" t="e">
            <v>#N/A</v>
          </cell>
          <cell r="CN729" t="e">
            <v>#N/A</v>
          </cell>
          <cell r="CO729" t="e">
            <v>#N/A</v>
          </cell>
          <cell r="CP729" t="e">
            <v>#N/A</v>
          </cell>
          <cell r="CQ729" t="e">
            <v>#N/A</v>
          </cell>
          <cell r="CR729" t="e">
            <v>#N/A</v>
          </cell>
          <cell r="CS729" t="e">
            <v>#N/A</v>
          </cell>
          <cell r="CT729" t="e">
            <v>#N/A</v>
          </cell>
          <cell r="CU729" t="e">
            <v>#N/A</v>
          </cell>
          <cell r="CV729" t="e">
            <v>#N/A</v>
          </cell>
          <cell r="CW729" t="e">
            <v>#N/A</v>
          </cell>
          <cell r="CX729" t="e">
            <v>#N/A</v>
          </cell>
          <cell r="CY729" t="e">
            <v>#N/A</v>
          </cell>
          <cell r="CZ729" t="e">
            <v>#N/A</v>
          </cell>
          <cell r="DA729" t="e">
            <v>#N/A</v>
          </cell>
          <cell r="DB729" t="e">
            <v>#N/A</v>
          </cell>
          <cell r="DC729" t="e">
            <v>#N/A</v>
          </cell>
          <cell r="DD729" t="e">
            <v>#N/A</v>
          </cell>
          <cell r="DE729" t="e">
            <v>#N/A</v>
          </cell>
          <cell r="DF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K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e">
            <v>#N/A</v>
          </cell>
          <cell r="DR729" t="e">
            <v>#N/A</v>
          </cell>
          <cell r="DS729" t="e">
            <v>#N/A</v>
          </cell>
          <cell r="DT729" t="e">
            <v>#N/A</v>
          </cell>
          <cell r="DU729" t="e">
            <v>#N/A</v>
          </cell>
          <cell r="DV729" t="e">
            <v>#N/A</v>
          </cell>
          <cell r="DW729" t="e">
            <v>#N/A</v>
          </cell>
          <cell r="DX729" t="e">
            <v>#N/A</v>
          </cell>
          <cell r="DY729" t="e">
            <v>#N/A</v>
          </cell>
          <cell r="DZ729" t="e">
            <v>#N/A</v>
          </cell>
          <cell r="EA729" t="e">
            <v>#N/A</v>
          </cell>
          <cell r="EB729" t="e">
            <v>#N/A</v>
          </cell>
          <cell r="EC729" t="e">
            <v>#N/A</v>
          </cell>
        </row>
        <row r="730">
          <cell r="CA730" t="e">
            <v>#N/A</v>
          </cell>
          <cell r="CB730" t="e">
            <v>#N/A</v>
          </cell>
          <cell r="CC730" t="e">
            <v>#N/A</v>
          </cell>
          <cell r="CD730" t="e">
            <v>#N/A</v>
          </cell>
          <cell r="CE730" t="e">
            <v>#N/A</v>
          </cell>
          <cell r="CF730" t="e">
            <v>#N/A</v>
          </cell>
          <cell r="CG730" t="e">
            <v>#N/A</v>
          </cell>
          <cell r="CH730" t="e">
            <v>#N/A</v>
          </cell>
          <cell r="CI730" t="e">
            <v>#N/A</v>
          </cell>
          <cell r="CJ730" t="e">
            <v>#N/A</v>
          </cell>
          <cell r="CK730" t="e">
            <v>#N/A</v>
          </cell>
          <cell r="CL730" t="e">
            <v>#N/A</v>
          </cell>
          <cell r="CM730" t="e">
            <v>#N/A</v>
          </cell>
          <cell r="CN730" t="e">
            <v>#N/A</v>
          </cell>
          <cell r="CO730" t="e">
            <v>#N/A</v>
          </cell>
          <cell r="CP730" t="e">
            <v>#N/A</v>
          </cell>
          <cell r="CQ730" t="e">
            <v>#N/A</v>
          </cell>
          <cell r="CR730" t="e">
            <v>#N/A</v>
          </cell>
          <cell r="CS730" t="e">
            <v>#N/A</v>
          </cell>
          <cell r="CT730" t="e">
            <v>#N/A</v>
          </cell>
          <cell r="CU730" t="e">
            <v>#N/A</v>
          </cell>
          <cell r="CV730" t="e">
            <v>#N/A</v>
          </cell>
          <cell r="CW730" t="e">
            <v>#N/A</v>
          </cell>
          <cell r="CX730" t="e">
            <v>#N/A</v>
          </cell>
          <cell r="CY730" t="e">
            <v>#N/A</v>
          </cell>
          <cell r="CZ730" t="e">
            <v>#N/A</v>
          </cell>
          <cell r="DA730" t="e">
            <v>#N/A</v>
          </cell>
          <cell r="DB730" t="e">
            <v>#N/A</v>
          </cell>
          <cell r="DC730" t="e">
            <v>#N/A</v>
          </cell>
          <cell r="DD730" t="e">
            <v>#N/A</v>
          </cell>
          <cell r="DE730" t="e">
            <v>#N/A</v>
          </cell>
          <cell r="DF730" t="e">
            <v>#N/A</v>
          </cell>
          <cell r="DG730" t="e">
            <v>#N/A</v>
          </cell>
          <cell r="DH730" t="e">
            <v>#N/A</v>
          </cell>
          <cell r="DI730" t="e">
            <v>#N/A</v>
          </cell>
          <cell r="DJ730" t="e">
            <v>#N/A</v>
          </cell>
          <cell r="DK730" t="e">
            <v>#N/A</v>
          </cell>
          <cell r="DL730" t="e">
            <v>#N/A</v>
          </cell>
          <cell r="DM730" t="e">
            <v>#N/A</v>
          </cell>
          <cell r="DN730" t="e">
            <v>#N/A</v>
          </cell>
          <cell r="DO730" t="e">
            <v>#N/A</v>
          </cell>
          <cell r="DP730" t="e">
            <v>#N/A</v>
          </cell>
          <cell r="DQ730" t="e">
            <v>#N/A</v>
          </cell>
          <cell r="DR730" t="e">
            <v>#N/A</v>
          </cell>
          <cell r="DS730" t="e">
            <v>#N/A</v>
          </cell>
          <cell r="DT730" t="e">
            <v>#N/A</v>
          </cell>
          <cell r="DU730" t="e">
            <v>#N/A</v>
          </cell>
          <cell r="DV730" t="e">
            <v>#N/A</v>
          </cell>
          <cell r="DW730" t="e">
            <v>#N/A</v>
          </cell>
          <cell r="DX730" t="e">
            <v>#N/A</v>
          </cell>
          <cell r="DY730" t="e">
            <v>#N/A</v>
          </cell>
          <cell r="DZ730" t="e">
            <v>#N/A</v>
          </cell>
          <cell r="EA730" t="e">
            <v>#N/A</v>
          </cell>
          <cell r="EB730" t="e">
            <v>#N/A</v>
          </cell>
          <cell r="EC730" t="e">
            <v>#N/A</v>
          </cell>
        </row>
        <row r="731">
          <cell r="CA731" t="e">
            <v>#N/A</v>
          </cell>
          <cell r="CB731" t="e">
            <v>#N/A</v>
          </cell>
          <cell r="CC731" t="e">
            <v>#N/A</v>
          </cell>
          <cell r="CD731" t="e">
            <v>#N/A</v>
          </cell>
          <cell r="CE731" t="e">
            <v>#N/A</v>
          </cell>
          <cell r="CF731" t="e">
            <v>#N/A</v>
          </cell>
          <cell r="CG731" t="e">
            <v>#N/A</v>
          </cell>
          <cell r="CH731" t="e">
            <v>#N/A</v>
          </cell>
          <cell r="CI731" t="e">
            <v>#N/A</v>
          </cell>
          <cell r="CJ731" t="e">
            <v>#N/A</v>
          </cell>
          <cell r="CK731" t="e">
            <v>#N/A</v>
          </cell>
          <cell r="CL731" t="e">
            <v>#N/A</v>
          </cell>
          <cell r="CM731" t="e">
            <v>#N/A</v>
          </cell>
          <cell r="CN731" t="e">
            <v>#N/A</v>
          </cell>
          <cell r="CO731" t="e">
            <v>#N/A</v>
          </cell>
          <cell r="CP731" t="e">
            <v>#N/A</v>
          </cell>
          <cell r="CQ731" t="e">
            <v>#N/A</v>
          </cell>
          <cell r="CR731" t="e">
            <v>#N/A</v>
          </cell>
          <cell r="CS731" t="e">
            <v>#N/A</v>
          </cell>
          <cell r="CT731" t="e">
            <v>#N/A</v>
          </cell>
          <cell r="CU731" t="e">
            <v>#N/A</v>
          </cell>
          <cell r="CV731" t="e">
            <v>#N/A</v>
          </cell>
          <cell r="CW731" t="e">
            <v>#N/A</v>
          </cell>
          <cell r="CX731" t="e">
            <v>#N/A</v>
          </cell>
          <cell r="CY731" t="e">
            <v>#N/A</v>
          </cell>
          <cell r="CZ731" t="e">
            <v>#N/A</v>
          </cell>
          <cell r="DA731" t="e">
            <v>#N/A</v>
          </cell>
          <cell r="DB731" t="e">
            <v>#N/A</v>
          </cell>
          <cell r="DC731" t="e">
            <v>#N/A</v>
          </cell>
          <cell r="DD731" t="e">
            <v>#N/A</v>
          </cell>
          <cell r="DE731" t="e">
            <v>#N/A</v>
          </cell>
          <cell r="DF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K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e">
            <v>#N/A</v>
          </cell>
          <cell r="DR731" t="e">
            <v>#N/A</v>
          </cell>
          <cell r="DS731" t="e">
            <v>#N/A</v>
          </cell>
          <cell r="DT731" t="e">
            <v>#N/A</v>
          </cell>
          <cell r="DU731" t="e">
            <v>#N/A</v>
          </cell>
          <cell r="DV731" t="e">
            <v>#N/A</v>
          </cell>
          <cell r="DW731" t="e">
            <v>#N/A</v>
          </cell>
          <cell r="DX731" t="e">
            <v>#N/A</v>
          </cell>
          <cell r="DY731" t="e">
            <v>#N/A</v>
          </cell>
          <cell r="DZ731" t="e">
            <v>#N/A</v>
          </cell>
          <cell r="EA731" t="e">
            <v>#N/A</v>
          </cell>
          <cell r="EB731" t="e">
            <v>#N/A</v>
          </cell>
          <cell r="EC731" t="e">
            <v>#N/A</v>
          </cell>
        </row>
        <row r="732">
          <cell r="CA732" t="e">
            <v>#N/A</v>
          </cell>
          <cell r="CB732" t="e">
            <v>#N/A</v>
          </cell>
          <cell r="CC732" t="e">
            <v>#N/A</v>
          </cell>
          <cell r="CD732" t="e">
            <v>#N/A</v>
          </cell>
          <cell r="CE732" t="e">
            <v>#N/A</v>
          </cell>
          <cell r="CF732" t="e">
            <v>#N/A</v>
          </cell>
          <cell r="CG732" t="e">
            <v>#N/A</v>
          </cell>
          <cell r="CH732" t="e">
            <v>#N/A</v>
          </cell>
          <cell r="CI732" t="e">
            <v>#N/A</v>
          </cell>
          <cell r="CJ732" t="e">
            <v>#N/A</v>
          </cell>
          <cell r="CK732" t="e">
            <v>#N/A</v>
          </cell>
          <cell r="CL732" t="e">
            <v>#N/A</v>
          </cell>
          <cell r="CM732" t="e">
            <v>#N/A</v>
          </cell>
          <cell r="CN732" t="e">
            <v>#N/A</v>
          </cell>
          <cell r="CO732" t="e">
            <v>#N/A</v>
          </cell>
          <cell r="CP732" t="e">
            <v>#N/A</v>
          </cell>
          <cell r="CQ732" t="e">
            <v>#N/A</v>
          </cell>
          <cell r="CR732" t="e">
            <v>#N/A</v>
          </cell>
          <cell r="CS732" t="e">
            <v>#N/A</v>
          </cell>
          <cell r="CT732" t="e">
            <v>#N/A</v>
          </cell>
          <cell r="CU732" t="e">
            <v>#N/A</v>
          </cell>
          <cell r="CV732" t="e">
            <v>#N/A</v>
          </cell>
          <cell r="CW732" t="e">
            <v>#N/A</v>
          </cell>
          <cell r="CX732" t="e">
            <v>#N/A</v>
          </cell>
          <cell r="CY732" t="e">
            <v>#N/A</v>
          </cell>
          <cell r="CZ732" t="e">
            <v>#N/A</v>
          </cell>
          <cell r="DA732" t="e">
            <v>#N/A</v>
          </cell>
          <cell r="DB732" t="e">
            <v>#N/A</v>
          </cell>
          <cell r="DC732" t="e">
            <v>#N/A</v>
          </cell>
          <cell r="DD732" t="e">
            <v>#N/A</v>
          </cell>
          <cell r="DE732" t="e">
            <v>#N/A</v>
          </cell>
          <cell r="DF732" t="e">
            <v>#N/A</v>
          </cell>
          <cell r="DG732" t="e">
            <v>#N/A</v>
          </cell>
          <cell r="DH732" t="e">
            <v>#N/A</v>
          </cell>
          <cell r="DI732" t="e">
            <v>#N/A</v>
          </cell>
          <cell r="DJ732" t="e">
            <v>#N/A</v>
          </cell>
          <cell r="DK732" t="e">
            <v>#N/A</v>
          </cell>
          <cell r="DL732" t="e">
            <v>#N/A</v>
          </cell>
          <cell r="DM732" t="e">
            <v>#N/A</v>
          </cell>
          <cell r="DN732" t="e">
            <v>#N/A</v>
          </cell>
          <cell r="DO732" t="e">
            <v>#N/A</v>
          </cell>
          <cell r="DP732" t="e">
            <v>#N/A</v>
          </cell>
          <cell r="DQ732" t="e">
            <v>#N/A</v>
          </cell>
          <cell r="DR732" t="e">
            <v>#N/A</v>
          </cell>
          <cell r="DS732" t="e">
            <v>#N/A</v>
          </cell>
          <cell r="DT732" t="e">
            <v>#N/A</v>
          </cell>
          <cell r="DU732" t="e">
            <v>#N/A</v>
          </cell>
          <cell r="DV732" t="e">
            <v>#N/A</v>
          </cell>
          <cell r="DW732" t="e">
            <v>#N/A</v>
          </cell>
          <cell r="DX732" t="e">
            <v>#N/A</v>
          </cell>
          <cell r="DY732" t="e">
            <v>#N/A</v>
          </cell>
          <cell r="DZ732" t="e">
            <v>#N/A</v>
          </cell>
          <cell r="EA732" t="e">
            <v>#N/A</v>
          </cell>
          <cell r="EB732" t="e">
            <v>#N/A</v>
          </cell>
          <cell r="EC732" t="e">
            <v>#N/A</v>
          </cell>
        </row>
        <row r="733">
          <cell r="CA733" t="e">
            <v>#N/A</v>
          </cell>
          <cell r="CB733" t="e">
            <v>#N/A</v>
          </cell>
          <cell r="CC733" t="e">
            <v>#N/A</v>
          </cell>
          <cell r="CD733" t="e">
            <v>#N/A</v>
          </cell>
          <cell r="CE733" t="e">
            <v>#N/A</v>
          </cell>
          <cell r="CF733" t="e">
            <v>#N/A</v>
          </cell>
          <cell r="CG733" t="e">
            <v>#N/A</v>
          </cell>
          <cell r="CH733" t="e">
            <v>#N/A</v>
          </cell>
          <cell r="CI733" t="e">
            <v>#N/A</v>
          </cell>
          <cell r="CJ733" t="e">
            <v>#N/A</v>
          </cell>
          <cell r="CK733" t="e">
            <v>#N/A</v>
          </cell>
          <cell r="CL733" t="e">
            <v>#N/A</v>
          </cell>
          <cell r="CM733" t="e">
            <v>#N/A</v>
          </cell>
          <cell r="CN733" t="e">
            <v>#N/A</v>
          </cell>
          <cell r="CO733" t="e">
            <v>#N/A</v>
          </cell>
          <cell r="CP733" t="e">
            <v>#N/A</v>
          </cell>
          <cell r="CQ733" t="e">
            <v>#N/A</v>
          </cell>
          <cell r="CR733" t="e">
            <v>#N/A</v>
          </cell>
          <cell r="CS733" t="e">
            <v>#N/A</v>
          </cell>
          <cell r="CT733" t="e">
            <v>#N/A</v>
          </cell>
          <cell r="CU733" t="e">
            <v>#N/A</v>
          </cell>
          <cell r="CV733" t="e">
            <v>#N/A</v>
          </cell>
          <cell r="CW733" t="e">
            <v>#N/A</v>
          </cell>
          <cell r="CX733" t="e">
            <v>#N/A</v>
          </cell>
          <cell r="CY733" t="e">
            <v>#N/A</v>
          </cell>
          <cell r="CZ733" t="e">
            <v>#N/A</v>
          </cell>
          <cell r="DA733" t="e">
            <v>#N/A</v>
          </cell>
          <cell r="DB733" t="e">
            <v>#N/A</v>
          </cell>
          <cell r="DC733" t="e">
            <v>#N/A</v>
          </cell>
          <cell r="DD733" t="e">
            <v>#N/A</v>
          </cell>
          <cell r="DE733" t="e">
            <v>#N/A</v>
          </cell>
          <cell r="DF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K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e">
            <v>#N/A</v>
          </cell>
          <cell r="DR733" t="e">
            <v>#N/A</v>
          </cell>
          <cell r="DS733" t="e">
            <v>#N/A</v>
          </cell>
          <cell r="DT733" t="e">
            <v>#N/A</v>
          </cell>
          <cell r="DU733" t="e">
            <v>#N/A</v>
          </cell>
          <cell r="DV733" t="e">
            <v>#N/A</v>
          </cell>
          <cell r="DW733" t="e">
            <v>#N/A</v>
          </cell>
          <cell r="DX733" t="e">
            <v>#N/A</v>
          </cell>
          <cell r="DY733" t="e">
            <v>#N/A</v>
          </cell>
          <cell r="DZ733" t="e">
            <v>#N/A</v>
          </cell>
          <cell r="EA733" t="e">
            <v>#N/A</v>
          </cell>
          <cell r="EB733" t="e">
            <v>#N/A</v>
          </cell>
          <cell r="EC733" t="e">
            <v>#N/A</v>
          </cell>
        </row>
        <row r="734">
          <cell r="CA734" t="e">
            <v>#N/A</v>
          </cell>
          <cell r="CB734" t="e">
            <v>#N/A</v>
          </cell>
          <cell r="CC734" t="e">
            <v>#N/A</v>
          </cell>
          <cell r="CD734" t="e">
            <v>#N/A</v>
          </cell>
          <cell r="CE734" t="e">
            <v>#N/A</v>
          </cell>
          <cell r="CF734" t="e">
            <v>#N/A</v>
          </cell>
          <cell r="CG734" t="e">
            <v>#N/A</v>
          </cell>
          <cell r="CH734" t="e">
            <v>#N/A</v>
          </cell>
          <cell r="CI734" t="e">
            <v>#N/A</v>
          </cell>
          <cell r="CJ734" t="e">
            <v>#N/A</v>
          </cell>
          <cell r="CK734" t="e">
            <v>#N/A</v>
          </cell>
          <cell r="CL734" t="e">
            <v>#N/A</v>
          </cell>
          <cell r="CM734" t="e">
            <v>#N/A</v>
          </cell>
          <cell r="CN734" t="e">
            <v>#N/A</v>
          </cell>
          <cell r="CO734" t="e">
            <v>#N/A</v>
          </cell>
          <cell r="CP734" t="e">
            <v>#N/A</v>
          </cell>
          <cell r="CQ734" t="e">
            <v>#N/A</v>
          </cell>
          <cell r="CR734" t="e">
            <v>#N/A</v>
          </cell>
          <cell r="CS734" t="e">
            <v>#N/A</v>
          </cell>
          <cell r="CT734" t="e">
            <v>#N/A</v>
          </cell>
          <cell r="CU734" t="e">
            <v>#N/A</v>
          </cell>
          <cell r="CV734" t="e">
            <v>#N/A</v>
          </cell>
          <cell r="CW734" t="e">
            <v>#N/A</v>
          </cell>
          <cell r="CX734" t="e">
            <v>#N/A</v>
          </cell>
          <cell r="CY734" t="e">
            <v>#N/A</v>
          </cell>
          <cell r="CZ734" t="e">
            <v>#N/A</v>
          </cell>
          <cell r="DA734" t="e">
            <v>#N/A</v>
          </cell>
          <cell r="DB734" t="e">
            <v>#N/A</v>
          </cell>
          <cell r="DC734" t="e">
            <v>#N/A</v>
          </cell>
          <cell r="DD734" t="e">
            <v>#N/A</v>
          </cell>
          <cell r="DE734" t="e">
            <v>#N/A</v>
          </cell>
          <cell r="DF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K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e">
            <v>#N/A</v>
          </cell>
          <cell r="DR734" t="e">
            <v>#N/A</v>
          </cell>
          <cell r="DS734" t="e">
            <v>#N/A</v>
          </cell>
          <cell r="DT734" t="e">
            <v>#N/A</v>
          </cell>
          <cell r="DU734" t="e">
            <v>#N/A</v>
          </cell>
          <cell r="DV734" t="e">
            <v>#N/A</v>
          </cell>
          <cell r="DW734" t="e">
            <v>#N/A</v>
          </cell>
          <cell r="DX734" t="e">
            <v>#N/A</v>
          </cell>
          <cell r="DY734" t="e">
            <v>#N/A</v>
          </cell>
          <cell r="DZ734" t="e">
            <v>#N/A</v>
          </cell>
          <cell r="EA734" t="e">
            <v>#N/A</v>
          </cell>
          <cell r="EB734" t="e">
            <v>#N/A</v>
          </cell>
          <cell r="EC734" t="e">
            <v>#N/A</v>
          </cell>
        </row>
        <row r="735">
          <cell r="CA735" t="e">
            <v>#N/A</v>
          </cell>
          <cell r="CB735" t="e">
            <v>#N/A</v>
          </cell>
          <cell r="CC735" t="e">
            <v>#N/A</v>
          </cell>
          <cell r="CD735" t="e">
            <v>#N/A</v>
          </cell>
          <cell r="CE735" t="e">
            <v>#N/A</v>
          </cell>
          <cell r="CF735" t="e">
            <v>#N/A</v>
          </cell>
          <cell r="CG735" t="e">
            <v>#N/A</v>
          </cell>
          <cell r="CH735" t="e">
            <v>#N/A</v>
          </cell>
          <cell r="CI735" t="e">
            <v>#N/A</v>
          </cell>
          <cell r="CJ735" t="e">
            <v>#N/A</v>
          </cell>
          <cell r="CK735" t="e">
            <v>#N/A</v>
          </cell>
          <cell r="CL735" t="e">
            <v>#N/A</v>
          </cell>
          <cell r="CM735" t="e">
            <v>#N/A</v>
          </cell>
          <cell r="CN735" t="e">
            <v>#N/A</v>
          </cell>
          <cell r="CO735" t="e">
            <v>#N/A</v>
          </cell>
          <cell r="CP735" t="e">
            <v>#N/A</v>
          </cell>
          <cell r="CQ735" t="e">
            <v>#N/A</v>
          </cell>
          <cell r="CR735" t="e">
            <v>#N/A</v>
          </cell>
          <cell r="CS735" t="e">
            <v>#N/A</v>
          </cell>
          <cell r="CT735" t="e">
            <v>#N/A</v>
          </cell>
          <cell r="CU735" t="e">
            <v>#N/A</v>
          </cell>
          <cell r="CV735" t="e">
            <v>#N/A</v>
          </cell>
          <cell r="CW735" t="e">
            <v>#N/A</v>
          </cell>
          <cell r="CX735" t="e">
            <v>#N/A</v>
          </cell>
          <cell r="CY735" t="e">
            <v>#N/A</v>
          </cell>
          <cell r="CZ735" t="e">
            <v>#N/A</v>
          </cell>
          <cell r="DA735" t="e">
            <v>#N/A</v>
          </cell>
          <cell r="DB735" t="e">
            <v>#N/A</v>
          </cell>
          <cell r="DC735" t="e">
            <v>#N/A</v>
          </cell>
          <cell r="DD735" t="e">
            <v>#N/A</v>
          </cell>
          <cell r="DE735" t="e">
            <v>#N/A</v>
          </cell>
          <cell r="DF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K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e">
            <v>#N/A</v>
          </cell>
          <cell r="DR735" t="e">
            <v>#N/A</v>
          </cell>
          <cell r="DS735" t="e">
            <v>#N/A</v>
          </cell>
          <cell r="DT735" t="e">
            <v>#N/A</v>
          </cell>
          <cell r="DU735" t="e">
            <v>#N/A</v>
          </cell>
          <cell r="DV735" t="e">
            <v>#N/A</v>
          </cell>
          <cell r="DW735" t="e">
            <v>#N/A</v>
          </cell>
          <cell r="DX735" t="e">
            <v>#N/A</v>
          </cell>
          <cell r="DY735" t="e">
            <v>#N/A</v>
          </cell>
          <cell r="DZ735" t="e">
            <v>#N/A</v>
          </cell>
          <cell r="EA735" t="e">
            <v>#N/A</v>
          </cell>
          <cell r="EB735" t="e">
            <v>#N/A</v>
          </cell>
          <cell r="EC735" t="e">
            <v>#N/A</v>
          </cell>
        </row>
        <row r="736">
          <cell r="CA736" t="e">
            <v>#N/A</v>
          </cell>
          <cell r="CB736" t="e">
            <v>#N/A</v>
          </cell>
          <cell r="CC736" t="e">
            <v>#N/A</v>
          </cell>
          <cell r="CD736" t="e">
            <v>#N/A</v>
          </cell>
          <cell r="CE736" t="e">
            <v>#N/A</v>
          </cell>
          <cell r="CF736" t="e">
            <v>#N/A</v>
          </cell>
          <cell r="CG736" t="e">
            <v>#N/A</v>
          </cell>
          <cell r="CH736" t="e">
            <v>#N/A</v>
          </cell>
          <cell r="CI736" t="e">
            <v>#N/A</v>
          </cell>
          <cell r="CJ736" t="e">
            <v>#N/A</v>
          </cell>
          <cell r="CK736" t="e">
            <v>#N/A</v>
          </cell>
          <cell r="CL736" t="e">
            <v>#N/A</v>
          </cell>
          <cell r="CM736" t="e">
            <v>#N/A</v>
          </cell>
          <cell r="CN736" t="e">
            <v>#N/A</v>
          </cell>
          <cell r="CO736" t="e">
            <v>#N/A</v>
          </cell>
          <cell r="CP736" t="e">
            <v>#N/A</v>
          </cell>
          <cell r="CQ736" t="e">
            <v>#N/A</v>
          </cell>
          <cell r="CR736" t="e">
            <v>#N/A</v>
          </cell>
          <cell r="CS736" t="e">
            <v>#N/A</v>
          </cell>
          <cell r="CT736" t="e">
            <v>#N/A</v>
          </cell>
          <cell r="CU736" t="e">
            <v>#N/A</v>
          </cell>
          <cell r="CV736" t="e">
            <v>#N/A</v>
          </cell>
          <cell r="CW736" t="e">
            <v>#N/A</v>
          </cell>
          <cell r="CX736" t="e">
            <v>#N/A</v>
          </cell>
          <cell r="CY736" t="e">
            <v>#N/A</v>
          </cell>
          <cell r="CZ736" t="e">
            <v>#N/A</v>
          </cell>
          <cell r="DA736" t="e">
            <v>#N/A</v>
          </cell>
          <cell r="DB736" t="e">
            <v>#N/A</v>
          </cell>
          <cell r="DC736" t="e">
            <v>#N/A</v>
          </cell>
          <cell r="DD736" t="e">
            <v>#N/A</v>
          </cell>
          <cell r="DE736" t="e">
            <v>#N/A</v>
          </cell>
          <cell r="DF736" t="e">
            <v>#N/A</v>
          </cell>
          <cell r="DG736" t="e">
            <v>#N/A</v>
          </cell>
          <cell r="DH736" t="e">
            <v>#N/A</v>
          </cell>
          <cell r="DI736" t="e">
            <v>#N/A</v>
          </cell>
          <cell r="DJ736" t="e">
            <v>#N/A</v>
          </cell>
          <cell r="DK736" t="e">
            <v>#N/A</v>
          </cell>
          <cell r="DL736" t="e">
            <v>#N/A</v>
          </cell>
          <cell r="DM736" t="e">
            <v>#N/A</v>
          </cell>
          <cell r="DN736" t="e">
            <v>#N/A</v>
          </cell>
          <cell r="DO736" t="e">
            <v>#N/A</v>
          </cell>
          <cell r="DP736" t="e">
            <v>#N/A</v>
          </cell>
          <cell r="DQ736" t="e">
            <v>#N/A</v>
          </cell>
          <cell r="DR736" t="e">
            <v>#N/A</v>
          </cell>
          <cell r="DS736" t="e">
            <v>#N/A</v>
          </cell>
          <cell r="DT736" t="e">
            <v>#N/A</v>
          </cell>
          <cell r="DU736" t="e">
            <v>#N/A</v>
          </cell>
          <cell r="DV736" t="e">
            <v>#N/A</v>
          </cell>
          <cell r="DW736" t="e">
            <v>#N/A</v>
          </cell>
          <cell r="DX736" t="e">
            <v>#N/A</v>
          </cell>
          <cell r="DY736" t="e">
            <v>#N/A</v>
          </cell>
          <cell r="DZ736" t="e">
            <v>#N/A</v>
          </cell>
          <cell r="EA736" t="e">
            <v>#N/A</v>
          </cell>
          <cell r="EB736" t="e">
            <v>#N/A</v>
          </cell>
          <cell r="EC736" t="e">
            <v>#N/A</v>
          </cell>
        </row>
        <row r="737">
          <cell r="CA737" t="e">
            <v>#N/A</v>
          </cell>
          <cell r="CB737" t="e">
            <v>#N/A</v>
          </cell>
          <cell r="CC737" t="e">
            <v>#N/A</v>
          </cell>
          <cell r="CD737" t="e">
            <v>#N/A</v>
          </cell>
          <cell r="CE737" t="e">
            <v>#N/A</v>
          </cell>
          <cell r="CF737" t="e">
            <v>#N/A</v>
          </cell>
          <cell r="CG737" t="e">
            <v>#N/A</v>
          </cell>
          <cell r="CH737" t="e">
            <v>#N/A</v>
          </cell>
          <cell r="CI737" t="e">
            <v>#N/A</v>
          </cell>
          <cell r="CJ737" t="e">
            <v>#N/A</v>
          </cell>
          <cell r="CK737" t="e">
            <v>#N/A</v>
          </cell>
          <cell r="CL737" t="e">
            <v>#N/A</v>
          </cell>
          <cell r="CM737" t="e">
            <v>#N/A</v>
          </cell>
          <cell r="CN737" t="e">
            <v>#N/A</v>
          </cell>
          <cell r="CO737" t="e">
            <v>#N/A</v>
          </cell>
          <cell r="CP737" t="e">
            <v>#N/A</v>
          </cell>
          <cell r="CQ737" t="e">
            <v>#N/A</v>
          </cell>
          <cell r="CR737" t="e">
            <v>#N/A</v>
          </cell>
          <cell r="CS737" t="e">
            <v>#N/A</v>
          </cell>
          <cell r="CT737" t="e">
            <v>#N/A</v>
          </cell>
          <cell r="CU737" t="e">
            <v>#N/A</v>
          </cell>
          <cell r="CV737" t="e">
            <v>#N/A</v>
          </cell>
          <cell r="CW737" t="e">
            <v>#N/A</v>
          </cell>
          <cell r="CX737" t="e">
            <v>#N/A</v>
          </cell>
          <cell r="CY737" t="e">
            <v>#N/A</v>
          </cell>
          <cell r="CZ737" t="e">
            <v>#N/A</v>
          </cell>
          <cell r="DA737" t="e">
            <v>#N/A</v>
          </cell>
          <cell r="DB737" t="e">
            <v>#N/A</v>
          </cell>
          <cell r="DC737" t="e">
            <v>#N/A</v>
          </cell>
          <cell r="DD737" t="e">
            <v>#N/A</v>
          </cell>
          <cell r="DE737" t="e">
            <v>#N/A</v>
          </cell>
          <cell r="DF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K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e">
            <v>#N/A</v>
          </cell>
          <cell r="DR737" t="e">
            <v>#N/A</v>
          </cell>
          <cell r="DS737" t="e">
            <v>#N/A</v>
          </cell>
          <cell r="DT737" t="e">
            <v>#N/A</v>
          </cell>
          <cell r="DU737" t="e">
            <v>#N/A</v>
          </cell>
          <cell r="DV737" t="e">
            <v>#N/A</v>
          </cell>
          <cell r="DW737" t="e">
            <v>#N/A</v>
          </cell>
          <cell r="DX737" t="e">
            <v>#N/A</v>
          </cell>
          <cell r="DY737" t="e">
            <v>#N/A</v>
          </cell>
          <cell r="DZ737" t="e">
            <v>#N/A</v>
          </cell>
          <cell r="EA737" t="e">
            <v>#N/A</v>
          </cell>
          <cell r="EB737" t="e">
            <v>#N/A</v>
          </cell>
          <cell r="EC737" t="e">
            <v>#N/A</v>
          </cell>
        </row>
        <row r="738">
          <cell r="CA738" t="e">
            <v>#N/A</v>
          </cell>
          <cell r="CB738" t="e">
            <v>#N/A</v>
          </cell>
          <cell r="CC738" t="e">
            <v>#N/A</v>
          </cell>
          <cell r="CD738" t="e">
            <v>#N/A</v>
          </cell>
          <cell r="CE738" t="e">
            <v>#N/A</v>
          </cell>
          <cell r="CF738" t="e">
            <v>#N/A</v>
          </cell>
          <cell r="CG738" t="e">
            <v>#N/A</v>
          </cell>
          <cell r="CH738" t="e">
            <v>#N/A</v>
          </cell>
          <cell r="CI738" t="e">
            <v>#N/A</v>
          </cell>
          <cell r="CJ738" t="e">
            <v>#N/A</v>
          </cell>
          <cell r="CK738" t="e">
            <v>#N/A</v>
          </cell>
          <cell r="CL738" t="e">
            <v>#N/A</v>
          </cell>
          <cell r="CM738" t="e">
            <v>#N/A</v>
          </cell>
          <cell r="CN738" t="e">
            <v>#N/A</v>
          </cell>
          <cell r="CO738" t="e">
            <v>#N/A</v>
          </cell>
          <cell r="CP738" t="e">
            <v>#N/A</v>
          </cell>
          <cell r="CQ738" t="e">
            <v>#N/A</v>
          </cell>
          <cell r="CR738" t="e">
            <v>#N/A</v>
          </cell>
          <cell r="CS738" t="e">
            <v>#N/A</v>
          </cell>
          <cell r="CT738" t="e">
            <v>#N/A</v>
          </cell>
          <cell r="CU738" t="e">
            <v>#N/A</v>
          </cell>
          <cell r="CV738" t="e">
            <v>#N/A</v>
          </cell>
          <cell r="CW738" t="e">
            <v>#N/A</v>
          </cell>
          <cell r="CX738" t="e">
            <v>#N/A</v>
          </cell>
          <cell r="CY738" t="e">
            <v>#N/A</v>
          </cell>
          <cell r="CZ738" t="e">
            <v>#N/A</v>
          </cell>
          <cell r="DA738" t="e">
            <v>#N/A</v>
          </cell>
          <cell r="DB738" t="e">
            <v>#N/A</v>
          </cell>
          <cell r="DC738" t="e">
            <v>#N/A</v>
          </cell>
          <cell r="DD738" t="e">
            <v>#N/A</v>
          </cell>
          <cell r="DE738" t="e">
            <v>#N/A</v>
          </cell>
          <cell r="DF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K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e">
            <v>#N/A</v>
          </cell>
          <cell r="DR738" t="e">
            <v>#N/A</v>
          </cell>
          <cell r="DS738" t="e">
            <v>#N/A</v>
          </cell>
          <cell r="DT738" t="e">
            <v>#N/A</v>
          </cell>
          <cell r="DU738" t="e">
            <v>#N/A</v>
          </cell>
          <cell r="DV738" t="e">
            <v>#N/A</v>
          </cell>
          <cell r="DW738" t="e">
            <v>#N/A</v>
          </cell>
          <cell r="DX738" t="e">
            <v>#N/A</v>
          </cell>
          <cell r="DY738" t="e">
            <v>#N/A</v>
          </cell>
          <cell r="DZ738" t="e">
            <v>#N/A</v>
          </cell>
          <cell r="EA738" t="e">
            <v>#N/A</v>
          </cell>
          <cell r="EB738" t="e">
            <v>#N/A</v>
          </cell>
          <cell r="EC738" t="e">
            <v>#N/A</v>
          </cell>
        </row>
        <row r="739">
          <cell r="CA739" t="e">
            <v>#N/A</v>
          </cell>
          <cell r="CB739" t="e">
            <v>#N/A</v>
          </cell>
          <cell r="CC739" t="e">
            <v>#N/A</v>
          </cell>
          <cell r="CD739" t="e">
            <v>#N/A</v>
          </cell>
          <cell r="CE739" t="e">
            <v>#N/A</v>
          </cell>
          <cell r="CF739" t="e">
            <v>#N/A</v>
          </cell>
          <cell r="CG739" t="e">
            <v>#N/A</v>
          </cell>
          <cell r="CH739" t="e">
            <v>#N/A</v>
          </cell>
          <cell r="CI739" t="e">
            <v>#N/A</v>
          </cell>
          <cell r="CJ739" t="e">
            <v>#N/A</v>
          </cell>
          <cell r="CK739" t="e">
            <v>#N/A</v>
          </cell>
          <cell r="CL739" t="e">
            <v>#N/A</v>
          </cell>
          <cell r="CM739" t="e">
            <v>#N/A</v>
          </cell>
          <cell r="CN739" t="e">
            <v>#N/A</v>
          </cell>
          <cell r="CO739" t="e">
            <v>#N/A</v>
          </cell>
          <cell r="CP739" t="e">
            <v>#N/A</v>
          </cell>
          <cell r="CQ739" t="e">
            <v>#N/A</v>
          </cell>
          <cell r="CR739" t="e">
            <v>#N/A</v>
          </cell>
          <cell r="CS739" t="e">
            <v>#N/A</v>
          </cell>
          <cell r="CT739" t="e">
            <v>#N/A</v>
          </cell>
          <cell r="CU739" t="e">
            <v>#N/A</v>
          </cell>
          <cell r="CV739" t="e">
            <v>#N/A</v>
          </cell>
          <cell r="CW739" t="e">
            <v>#N/A</v>
          </cell>
          <cell r="CX739" t="e">
            <v>#N/A</v>
          </cell>
          <cell r="CY739" t="e">
            <v>#N/A</v>
          </cell>
          <cell r="CZ739" t="e">
            <v>#N/A</v>
          </cell>
          <cell r="DA739" t="e">
            <v>#N/A</v>
          </cell>
          <cell r="DB739" t="e">
            <v>#N/A</v>
          </cell>
          <cell r="DC739" t="e">
            <v>#N/A</v>
          </cell>
          <cell r="DD739" t="e">
            <v>#N/A</v>
          </cell>
          <cell r="DE739" t="e">
            <v>#N/A</v>
          </cell>
          <cell r="DF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K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e">
            <v>#N/A</v>
          </cell>
          <cell r="DR739" t="e">
            <v>#N/A</v>
          </cell>
          <cell r="DS739" t="e">
            <v>#N/A</v>
          </cell>
          <cell r="DT739" t="e">
            <v>#N/A</v>
          </cell>
          <cell r="DU739" t="e">
            <v>#N/A</v>
          </cell>
          <cell r="DV739" t="e">
            <v>#N/A</v>
          </cell>
          <cell r="DW739" t="e">
            <v>#N/A</v>
          </cell>
          <cell r="DX739" t="e">
            <v>#N/A</v>
          </cell>
          <cell r="DY739" t="e">
            <v>#N/A</v>
          </cell>
          <cell r="DZ739" t="e">
            <v>#N/A</v>
          </cell>
          <cell r="EA739" t="e">
            <v>#N/A</v>
          </cell>
          <cell r="EB739" t="e">
            <v>#N/A</v>
          </cell>
          <cell r="EC739" t="e">
            <v>#N/A</v>
          </cell>
        </row>
        <row r="740">
          <cell r="CA740" t="e">
            <v>#N/A</v>
          </cell>
          <cell r="CB740" t="e">
            <v>#N/A</v>
          </cell>
          <cell r="CC740" t="e">
            <v>#N/A</v>
          </cell>
          <cell r="CD740" t="e">
            <v>#N/A</v>
          </cell>
          <cell r="CE740" t="e">
            <v>#N/A</v>
          </cell>
          <cell r="CF740" t="e">
            <v>#N/A</v>
          </cell>
          <cell r="CG740" t="e">
            <v>#N/A</v>
          </cell>
          <cell r="CH740" t="e">
            <v>#N/A</v>
          </cell>
          <cell r="CI740" t="e">
            <v>#N/A</v>
          </cell>
          <cell r="CJ740" t="e">
            <v>#N/A</v>
          </cell>
          <cell r="CK740" t="e">
            <v>#N/A</v>
          </cell>
          <cell r="CL740" t="e">
            <v>#N/A</v>
          </cell>
          <cell r="CM740" t="e">
            <v>#N/A</v>
          </cell>
          <cell r="CN740" t="e">
            <v>#N/A</v>
          </cell>
          <cell r="CO740" t="e">
            <v>#N/A</v>
          </cell>
          <cell r="CP740" t="e">
            <v>#N/A</v>
          </cell>
          <cell r="CQ740" t="e">
            <v>#N/A</v>
          </cell>
          <cell r="CR740" t="e">
            <v>#N/A</v>
          </cell>
          <cell r="CS740" t="e">
            <v>#N/A</v>
          </cell>
          <cell r="CT740" t="e">
            <v>#N/A</v>
          </cell>
          <cell r="CU740" t="e">
            <v>#N/A</v>
          </cell>
          <cell r="CV740" t="e">
            <v>#N/A</v>
          </cell>
          <cell r="CW740" t="e">
            <v>#N/A</v>
          </cell>
          <cell r="CX740" t="e">
            <v>#N/A</v>
          </cell>
          <cell r="CY740" t="e">
            <v>#N/A</v>
          </cell>
          <cell r="CZ740" t="e">
            <v>#N/A</v>
          </cell>
          <cell r="DA740" t="e">
            <v>#N/A</v>
          </cell>
          <cell r="DB740" t="e">
            <v>#N/A</v>
          </cell>
          <cell r="DC740" t="e">
            <v>#N/A</v>
          </cell>
          <cell r="DD740" t="e">
            <v>#N/A</v>
          </cell>
          <cell r="DE740" t="e">
            <v>#N/A</v>
          </cell>
          <cell r="DF740" t="e">
            <v>#N/A</v>
          </cell>
          <cell r="DG740" t="e">
            <v>#N/A</v>
          </cell>
          <cell r="DH740" t="e">
            <v>#N/A</v>
          </cell>
          <cell r="DI740" t="e">
            <v>#N/A</v>
          </cell>
          <cell r="DJ740" t="e">
            <v>#N/A</v>
          </cell>
          <cell r="DK740" t="e">
            <v>#N/A</v>
          </cell>
          <cell r="DL740" t="e">
            <v>#N/A</v>
          </cell>
          <cell r="DM740" t="e">
            <v>#N/A</v>
          </cell>
          <cell r="DN740" t="e">
            <v>#N/A</v>
          </cell>
          <cell r="DO740" t="e">
            <v>#N/A</v>
          </cell>
          <cell r="DP740" t="e">
            <v>#N/A</v>
          </cell>
          <cell r="DQ740" t="e">
            <v>#N/A</v>
          </cell>
          <cell r="DR740" t="e">
            <v>#N/A</v>
          </cell>
          <cell r="DS740" t="e">
            <v>#N/A</v>
          </cell>
          <cell r="DT740" t="e">
            <v>#N/A</v>
          </cell>
          <cell r="DU740" t="e">
            <v>#N/A</v>
          </cell>
          <cell r="DV740" t="e">
            <v>#N/A</v>
          </cell>
          <cell r="DW740" t="e">
            <v>#N/A</v>
          </cell>
          <cell r="DX740" t="e">
            <v>#N/A</v>
          </cell>
          <cell r="DY740" t="e">
            <v>#N/A</v>
          </cell>
          <cell r="DZ740" t="e">
            <v>#N/A</v>
          </cell>
          <cell r="EA740" t="e">
            <v>#N/A</v>
          </cell>
          <cell r="EB740" t="e">
            <v>#N/A</v>
          </cell>
          <cell r="EC740" t="e">
            <v>#N/A</v>
          </cell>
        </row>
        <row r="741">
          <cell r="CA741" t="e">
            <v>#N/A</v>
          </cell>
          <cell r="CB741" t="e">
            <v>#N/A</v>
          </cell>
          <cell r="CC741" t="e">
            <v>#N/A</v>
          </cell>
          <cell r="CD741" t="e">
            <v>#N/A</v>
          </cell>
          <cell r="CE741" t="e">
            <v>#N/A</v>
          </cell>
          <cell r="CF741" t="e">
            <v>#N/A</v>
          </cell>
          <cell r="CG741" t="e">
            <v>#N/A</v>
          </cell>
          <cell r="CH741" t="e">
            <v>#N/A</v>
          </cell>
          <cell r="CI741" t="e">
            <v>#N/A</v>
          </cell>
          <cell r="CJ741" t="e">
            <v>#N/A</v>
          </cell>
          <cell r="CK741" t="e">
            <v>#N/A</v>
          </cell>
          <cell r="CL741" t="e">
            <v>#N/A</v>
          </cell>
          <cell r="CM741" t="e">
            <v>#N/A</v>
          </cell>
          <cell r="CN741" t="e">
            <v>#N/A</v>
          </cell>
          <cell r="CO741" t="e">
            <v>#N/A</v>
          </cell>
          <cell r="CP741" t="e">
            <v>#N/A</v>
          </cell>
          <cell r="CQ741" t="e">
            <v>#N/A</v>
          </cell>
          <cell r="CR741" t="e">
            <v>#N/A</v>
          </cell>
          <cell r="CS741" t="e">
            <v>#N/A</v>
          </cell>
          <cell r="CT741" t="e">
            <v>#N/A</v>
          </cell>
          <cell r="CU741" t="e">
            <v>#N/A</v>
          </cell>
          <cell r="CV741" t="e">
            <v>#N/A</v>
          </cell>
          <cell r="CW741" t="e">
            <v>#N/A</v>
          </cell>
          <cell r="CX741" t="e">
            <v>#N/A</v>
          </cell>
          <cell r="CY741" t="e">
            <v>#N/A</v>
          </cell>
          <cell r="CZ741" t="e">
            <v>#N/A</v>
          </cell>
          <cell r="DA741" t="e">
            <v>#N/A</v>
          </cell>
          <cell r="DB741" t="e">
            <v>#N/A</v>
          </cell>
          <cell r="DC741" t="e">
            <v>#N/A</v>
          </cell>
          <cell r="DD741" t="e">
            <v>#N/A</v>
          </cell>
          <cell r="DE741" t="e">
            <v>#N/A</v>
          </cell>
          <cell r="DF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K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e">
            <v>#N/A</v>
          </cell>
          <cell r="DR741" t="e">
            <v>#N/A</v>
          </cell>
          <cell r="DS741" t="e">
            <v>#N/A</v>
          </cell>
          <cell r="DT741" t="e">
            <v>#N/A</v>
          </cell>
          <cell r="DU741" t="e">
            <v>#N/A</v>
          </cell>
          <cell r="DV741" t="e">
            <v>#N/A</v>
          </cell>
          <cell r="DW741" t="e">
            <v>#N/A</v>
          </cell>
          <cell r="DX741" t="e">
            <v>#N/A</v>
          </cell>
          <cell r="DY741" t="e">
            <v>#N/A</v>
          </cell>
          <cell r="DZ741" t="e">
            <v>#N/A</v>
          </cell>
          <cell r="EA741" t="e">
            <v>#N/A</v>
          </cell>
          <cell r="EB741" t="e">
            <v>#N/A</v>
          </cell>
          <cell r="EC741" t="e">
            <v>#N/A</v>
          </cell>
        </row>
        <row r="742"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 t="e">
            <v>#N/A</v>
          </cell>
          <cell r="CG742" t="e">
            <v>#N/A</v>
          </cell>
          <cell r="CH742" t="e">
            <v>#N/A</v>
          </cell>
          <cell r="CI742" t="e">
            <v>#N/A</v>
          </cell>
          <cell r="CJ742" t="e">
            <v>#N/A</v>
          </cell>
          <cell r="CK742" t="e">
            <v>#N/A</v>
          </cell>
          <cell r="CL742" t="e">
            <v>#N/A</v>
          </cell>
          <cell r="CM742" t="e">
            <v>#N/A</v>
          </cell>
          <cell r="CN742" t="e">
            <v>#N/A</v>
          </cell>
          <cell r="CO742" t="e">
            <v>#N/A</v>
          </cell>
          <cell r="CP742" t="e">
            <v>#N/A</v>
          </cell>
          <cell r="CQ742" t="e">
            <v>#N/A</v>
          </cell>
          <cell r="CR742" t="e">
            <v>#N/A</v>
          </cell>
          <cell r="CS742" t="e">
            <v>#N/A</v>
          </cell>
          <cell r="CT742" t="e">
            <v>#N/A</v>
          </cell>
          <cell r="CU742" t="e">
            <v>#N/A</v>
          </cell>
          <cell r="CV742" t="e">
            <v>#N/A</v>
          </cell>
          <cell r="CW742" t="e">
            <v>#N/A</v>
          </cell>
          <cell r="CX742" t="e">
            <v>#N/A</v>
          </cell>
          <cell r="CY742" t="e">
            <v>#N/A</v>
          </cell>
          <cell r="CZ742" t="e">
            <v>#N/A</v>
          </cell>
          <cell r="DA742" t="e">
            <v>#N/A</v>
          </cell>
          <cell r="DB742" t="e">
            <v>#N/A</v>
          </cell>
          <cell r="DC742" t="e">
            <v>#N/A</v>
          </cell>
          <cell r="DD742" t="e">
            <v>#N/A</v>
          </cell>
          <cell r="DE742" t="e">
            <v>#N/A</v>
          </cell>
          <cell r="DF742" t="e">
            <v>#N/A</v>
          </cell>
          <cell r="DG742" t="e">
            <v>#N/A</v>
          </cell>
          <cell r="DH742" t="e">
            <v>#N/A</v>
          </cell>
          <cell r="DI742" t="e">
            <v>#N/A</v>
          </cell>
          <cell r="DJ742" t="e">
            <v>#N/A</v>
          </cell>
          <cell r="DK742" t="e">
            <v>#N/A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e">
            <v>#N/A</v>
          </cell>
          <cell r="DR742" t="e">
            <v>#N/A</v>
          </cell>
          <cell r="DS742" t="e">
            <v>#N/A</v>
          </cell>
          <cell r="DT742" t="e">
            <v>#N/A</v>
          </cell>
          <cell r="DU742" t="e">
            <v>#N/A</v>
          </cell>
          <cell r="DV742" t="e">
            <v>#N/A</v>
          </cell>
          <cell r="DW742" t="e">
            <v>#N/A</v>
          </cell>
          <cell r="DX742" t="e">
            <v>#N/A</v>
          </cell>
          <cell r="DY742" t="e">
            <v>#N/A</v>
          </cell>
          <cell r="DZ742" t="e">
            <v>#N/A</v>
          </cell>
          <cell r="EA742" t="e">
            <v>#N/A</v>
          </cell>
          <cell r="EB742" t="e">
            <v>#N/A</v>
          </cell>
          <cell r="EC742" t="e">
            <v>#N/A</v>
          </cell>
        </row>
        <row r="743"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 t="e">
            <v>#N/A</v>
          </cell>
          <cell r="CG743" t="e">
            <v>#N/A</v>
          </cell>
          <cell r="CH743" t="e">
            <v>#N/A</v>
          </cell>
          <cell r="CI743" t="e">
            <v>#N/A</v>
          </cell>
          <cell r="CJ743" t="e">
            <v>#N/A</v>
          </cell>
          <cell r="CK743" t="e">
            <v>#N/A</v>
          </cell>
          <cell r="CL743" t="e">
            <v>#N/A</v>
          </cell>
          <cell r="CM743" t="e">
            <v>#N/A</v>
          </cell>
          <cell r="CN743" t="e">
            <v>#N/A</v>
          </cell>
          <cell r="CO743" t="e">
            <v>#N/A</v>
          </cell>
          <cell r="CP743" t="e">
            <v>#N/A</v>
          </cell>
          <cell r="CQ743" t="e">
            <v>#N/A</v>
          </cell>
          <cell r="CR743" t="e">
            <v>#N/A</v>
          </cell>
          <cell r="CS743" t="e">
            <v>#N/A</v>
          </cell>
          <cell r="CT743" t="e">
            <v>#N/A</v>
          </cell>
          <cell r="CU743" t="e">
            <v>#N/A</v>
          </cell>
          <cell r="CV743" t="e">
            <v>#N/A</v>
          </cell>
          <cell r="CW743" t="e">
            <v>#N/A</v>
          </cell>
          <cell r="CX743" t="e">
            <v>#N/A</v>
          </cell>
          <cell r="CY743" t="e">
            <v>#N/A</v>
          </cell>
          <cell r="CZ743" t="e">
            <v>#N/A</v>
          </cell>
          <cell r="DA743" t="e">
            <v>#N/A</v>
          </cell>
          <cell r="DB743" t="e">
            <v>#N/A</v>
          </cell>
          <cell r="DC743" t="e">
            <v>#N/A</v>
          </cell>
          <cell r="DD743" t="e">
            <v>#N/A</v>
          </cell>
          <cell r="DE743" t="e">
            <v>#N/A</v>
          </cell>
          <cell r="DF743" t="e">
            <v>#N/A</v>
          </cell>
          <cell r="DG743" t="e">
            <v>#N/A</v>
          </cell>
          <cell r="DH743" t="e">
            <v>#N/A</v>
          </cell>
          <cell r="DI743" t="e">
            <v>#N/A</v>
          </cell>
          <cell r="DJ743" t="e">
            <v>#N/A</v>
          </cell>
          <cell r="DK743" t="e">
            <v>#N/A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e">
            <v>#N/A</v>
          </cell>
          <cell r="DR743" t="e">
            <v>#N/A</v>
          </cell>
          <cell r="DS743" t="e">
            <v>#N/A</v>
          </cell>
          <cell r="DT743" t="e">
            <v>#N/A</v>
          </cell>
          <cell r="DU743" t="e">
            <v>#N/A</v>
          </cell>
          <cell r="DV743" t="e">
            <v>#N/A</v>
          </cell>
          <cell r="DW743" t="e">
            <v>#N/A</v>
          </cell>
          <cell r="DX743" t="e">
            <v>#N/A</v>
          </cell>
          <cell r="DY743" t="e">
            <v>#N/A</v>
          </cell>
          <cell r="DZ743" t="e">
            <v>#N/A</v>
          </cell>
          <cell r="EA743" t="e">
            <v>#N/A</v>
          </cell>
          <cell r="EB743" t="e">
            <v>#N/A</v>
          </cell>
          <cell r="EC743" t="e">
            <v>#N/A</v>
          </cell>
        </row>
        <row r="744"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 t="e">
            <v>#N/A</v>
          </cell>
          <cell r="CG744" t="e">
            <v>#N/A</v>
          </cell>
          <cell r="CH744" t="e">
            <v>#N/A</v>
          </cell>
          <cell r="CI744" t="e">
            <v>#N/A</v>
          </cell>
          <cell r="CJ744" t="e">
            <v>#N/A</v>
          </cell>
          <cell r="CK744" t="e">
            <v>#N/A</v>
          </cell>
          <cell r="CL744" t="e">
            <v>#N/A</v>
          </cell>
          <cell r="CM744" t="e">
            <v>#N/A</v>
          </cell>
          <cell r="CN744" t="e">
            <v>#N/A</v>
          </cell>
          <cell r="CO744" t="e">
            <v>#N/A</v>
          </cell>
          <cell r="CP744" t="e">
            <v>#N/A</v>
          </cell>
          <cell r="CQ744" t="e">
            <v>#N/A</v>
          </cell>
          <cell r="CR744" t="e">
            <v>#N/A</v>
          </cell>
          <cell r="CS744" t="e">
            <v>#N/A</v>
          </cell>
          <cell r="CT744" t="e">
            <v>#N/A</v>
          </cell>
          <cell r="CU744" t="e">
            <v>#N/A</v>
          </cell>
          <cell r="CV744" t="e">
            <v>#N/A</v>
          </cell>
          <cell r="CW744" t="e">
            <v>#N/A</v>
          </cell>
          <cell r="CX744" t="e">
            <v>#N/A</v>
          </cell>
          <cell r="CY744" t="e">
            <v>#N/A</v>
          </cell>
          <cell r="CZ744" t="e">
            <v>#N/A</v>
          </cell>
          <cell r="DA744" t="e">
            <v>#N/A</v>
          </cell>
          <cell r="DB744" t="e">
            <v>#N/A</v>
          </cell>
          <cell r="DC744" t="e">
            <v>#N/A</v>
          </cell>
          <cell r="DD744" t="e">
            <v>#N/A</v>
          </cell>
          <cell r="DE744" t="e">
            <v>#N/A</v>
          </cell>
          <cell r="DF744" t="e">
            <v>#N/A</v>
          </cell>
          <cell r="DG744" t="e">
            <v>#N/A</v>
          </cell>
          <cell r="DH744" t="e">
            <v>#N/A</v>
          </cell>
          <cell r="DI744" t="e">
            <v>#N/A</v>
          </cell>
          <cell r="DJ744" t="e">
            <v>#N/A</v>
          </cell>
          <cell r="DK744" t="e">
            <v>#N/A</v>
          </cell>
          <cell r="DL744" t="e">
            <v>#N/A</v>
          </cell>
          <cell r="DM744" t="e">
            <v>#N/A</v>
          </cell>
          <cell r="DN744" t="e">
            <v>#N/A</v>
          </cell>
          <cell r="DO744" t="e">
            <v>#N/A</v>
          </cell>
          <cell r="DP744" t="e">
            <v>#N/A</v>
          </cell>
          <cell r="DQ744" t="e">
            <v>#N/A</v>
          </cell>
          <cell r="DR744" t="e">
            <v>#N/A</v>
          </cell>
          <cell r="DS744" t="e">
            <v>#N/A</v>
          </cell>
          <cell r="DT744" t="e">
            <v>#N/A</v>
          </cell>
          <cell r="DU744" t="e">
            <v>#N/A</v>
          </cell>
          <cell r="DV744" t="e">
            <v>#N/A</v>
          </cell>
          <cell r="DW744" t="e">
            <v>#N/A</v>
          </cell>
          <cell r="DX744" t="e">
            <v>#N/A</v>
          </cell>
          <cell r="DY744" t="e">
            <v>#N/A</v>
          </cell>
          <cell r="DZ744" t="e">
            <v>#N/A</v>
          </cell>
          <cell r="EA744" t="e">
            <v>#N/A</v>
          </cell>
          <cell r="EB744" t="e">
            <v>#N/A</v>
          </cell>
          <cell r="EC744" t="e">
            <v>#N/A</v>
          </cell>
        </row>
        <row r="745"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 t="e">
            <v>#N/A</v>
          </cell>
          <cell r="CG745" t="e">
            <v>#N/A</v>
          </cell>
          <cell r="CH745" t="e">
            <v>#N/A</v>
          </cell>
          <cell r="CI745" t="e">
            <v>#N/A</v>
          </cell>
          <cell r="CJ745" t="e">
            <v>#N/A</v>
          </cell>
          <cell r="CK745" t="e">
            <v>#N/A</v>
          </cell>
          <cell r="CL745" t="e">
            <v>#N/A</v>
          </cell>
          <cell r="CM745" t="e">
            <v>#N/A</v>
          </cell>
          <cell r="CN745" t="e">
            <v>#N/A</v>
          </cell>
          <cell r="CO745" t="e">
            <v>#N/A</v>
          </cell>
          <cell r="CP745" t="e">
            <v>#N/A</v>
          </cell>
          <cell r="CQ745" t="e">
            <v>#N/A</v>
          </cell>
          <cell r="CR745" t="e">
            <v>#N/A</v>
          </cell>
          <cell r="CS745" t="e">
            <v>#N/A</v>
          </cell>
          <cell r="CT745" t="e">
            <v>#N/A</v>
          </cell>
          <cell r="CU745" t="e">
            <v>#N/A</v>
          </cell>
          <cell r="CV745" t="e">
            <v>#N/A</v>
          </cell>
          <cell r="CW745" t="e">
            <v>#N/A</v>
          </cell>
          <cell r="CX745" t="e">
            <v>#N/A</v>
          </cell>
          <cell r="CY745" t="e">
            <v>#N/A</v>
          </cell>
          <cell r="CZ745" t="e">
            <v>#N/A</v>
          </cell>
          <cell r="DA745" t="e">
            <v>#N/A</v>
          </cell>
          <cell r="DB745" t="e">
            <v>#N/A</v>
          </cell>
          <cell r="DC745" t="e">
            <v>#N/A</v>
          </cell>
          <cell r="DD745" t="e">
            <v>#N/A</v>
          </cell>
          <cell r="DE745" t="e">
            <v>#N/A</v>
          </cell>
          <cell r="DF745" t="e">
            <v>#N/A</v>
          </cell>
          <cell r="DG745" t="e">
            <v>#N/A</v>
          </cell>
          <cell r="DH745" t="e">
            <v>#N/A</v>
          </cell>
          <cell r="DI745" t="e">
            <v>#N/A</v>
          </cell>
          <cell r="DJ745" t="e">
            <v>#N/A</v>
          </cell>
          <cell r="DK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  <cell r="DR745" t="e">
            <v>#N/A</v>
          </cell>
          <cell r="DS745" t="e">
            <v>#N/A</v>
          </cell>
          <cell r="DT745" t="e">
            <v>#N/A</v>
          </cell>
          <cell r="DU745" t="e">
            <v>#N/A</v>
          </cell>
          <cell r="DV745" t="e">
            <v>#N/A</v>
          </cell>
          <cell r="DW745" t="e">
            <v>#N/A</v>
          </cell>
          <cell r="DX745" t="e">
            <v>#N/A</v>
          </cell>
          <cell r="DY745" t="e">
            <v>#N/A</v>
          </cell>
          <cell r="DZ745" t="e">
            <v>#N/A</v>
          </cell>
          <cell r="EA745" t="e">
            <v>#N/A</v>
          </cell>
          <cell r="EB745" t="e">
            <v>#N/A</v>
          </cell>
          <cell r="EC745" t="e">
            <v>#N/A</v>
          </cell>
        </row>
        <row r="746"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 t="e">
            <v>#N/A</v>
          </cell>
          <cell r="CG746" t="e">
            <v>#N/A</v>
          </cell>
          <cell r="CH746" t="e">
            <v>#N/A</v>
          </cell>
          <cell r="CI746" t="e">
            <v>#N/A</v>
          </cell>
          <cell r="CJ746" t="e">
            <v>#N/A</v>
          </cell>
          <cell r="CK746" t="e">
            <v>#N/A</v>
          </cell>
          <cell r="CL746" t="e">
            <v>#N/A</v>
          </cell>
          <cell r="CM746" t="e">
            <v>#N/A</v>
          </cell>
          <cell r="CN746" t="e">
            <v>#N/A</v>
          </cell>
          <cell r="CO746" t="e">
            <v>#N/A</v>
          </cell>
          <cell r="CP746" t="e">
            <v>#N/A</v>
          </cell>
          <cell r="CQ746" t="e">
            <v>#N/A</v>
          </cell>
          <cell r="CR746" t="e">
            <v>#N/A</v>
          </cell>
          <cell r="CS746" t="e">
            <v>#N/A</v>
          </cell>
          <cell r="CT746" t="e">
            <v>#N/A</v>
          </cell>
          <cell r="CU746" t="e">
            <v>#N/A</v>
          </cell>
          <cell r="CV746" t="e">
            <v>#N/A</v>
          </cell>
          <cell r="CW746" t="e">
            <v>#N/A</v>
          </cell>
          <cell r="CX746" t="e">
            <v>#N/A</v>
          </cell>
          <cell r="CY746" t="e">
            <v>#N/A</v>
          </cell>
          <cell r="CZ746" t="e">
            <v>#N/A</v>
          </cell>
          <cell r="DA746" t="e">
            <v>#N/A</v>
          </cell>
          <cell r="DB746" t="e">
            <v>#N/A</v>
          </cell>
          <cell r="DC746" t="e">
            <v>#N/A</v>
          </cell>
          <cell r="DD746" t="e">
            <v>#N/A</v>
          </cell>
          <cell r="DE746" t="e">
            <v>#N/A</v>
          </cell>
          <cell r="DF746" t="e">
            <v>#N/A</v>
          </cell>
          <cell r="DG746" t="e">
            <v>#N/A</v>
          </cell>
          <cell r="DH746" t="e">
            <v>#N/A</v>
          </cell>
          <cell r="DI746" t="e">
            <v>#N/A</v>
          </cell>
          <cell r="DJ746" t="e">
            <v>#N/A</v>
          </cell>
          <cell r="DK746" t="e">
            <v>#N/A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e">
            <v>#N/A</v>
          </cell>
          <cell r="DR746" t="e">
            <v>#N/A</v>
          </cell>
          <cell r="DS746" t="e">
            <v>#N/A</v>
          </cell>
          <cell r="DT746" t="e">
            <v>#N/A</v>
          </cell>
          <cell r="DU746" t="e">
            <v>#N/A</v>
          </cell>
          <cell r="DV746" t="e">
            <v>#N/A</v>
          </cell>
          <cell r="DW746" t="e">
            <v>#N/A</v>
          </cell>
          <cell r="DX746" t="e">
            <v>#N/A</v>
          </cell>
          <cell r="DY746" t="e">
            <v>#N/A</v>
          </cell>
          <cell r="DZ746" t="e">
            <v>#N/A</v>
          </cell>
          <cell r="EA746" t="e">
            <v>#N/A</v>
          </cell>
          <cell r="EB746" t="e">
            <v>#N/A</v>
          </cell>
          <cell r="EC746" t="e">
            <v>#N/A</v>
          </cell>
        </row>
        <row r="747"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 t="e">
            <v>#N/A</v>
          </cell>
          <cell r="CG747" t="e">
            <v>#N/A</v>
          </cell>
          <cell r="CH747" t="e">
            <v>#N/A</v>
          </cell>
          <cell r="CI747" t="e">
            <v>#N/A</v>
          </cell>
          <cell r="CJ747" t="e">
            <v>#N/A</v>
          </cell>
          <cell r="CK747" t="e">
            <v>#N/A</v>
          </cell>
          <cell r="CL747" t="e">
            <v>#N/A</v>
          </cell>
          <cell r="CM747" t="e">
            <v>#N/A</v>
          </cell>
          <cell r="CN747" t="e">
            <v>#N/A</v>
          </cell>
          <cell r="CO747" t="e">
            <v>#N/A</v>
          </cell>
          <cell r="CP747" t="e">
            <v>#N/A</v>
          </cell>
          <cell r="CQ747" t="e">
            <v>#N/A</v>
          </cell>
          <cell r="CR747" t="e">
            <v>#N/A</v>
          </cell>
          <cell r="CS747" t="e">
            <v>#N/A</v>
          </cell>
          <cell r="CT747" t="e">
            <v>#N/A</v>
          </cell>
          <cell r="CU747" t="e">
            <v>#N/A</v>
          </cell>
          <cell r="CV747" t="e">
            <v>#N/A</v>
          </cell>
          <cell r="CW747" t="e">
            <v>#N/A</v>
          </cell>
          <cell r="CX747" t="e">
            <v>#N/A</v>
          </cell>
          <cell r="CY747" t="e">
            <v>#N/A</v>
          </cell>
          <cell r="CZ747" t="e">
            <v>#N/A</v>
          </cell>
          <cell r="DA747" t="e">
            <v>#N/A</v>
          </cell>
          <cell r="DB747" t="e">
            <v>#N/A</v>
          </cell>
          <cell r="DC747" t="e">
            <v>#N/A</v>
          </cell>
          <cell r="DD747" t="e">
            <v>#N/A</v>
          </cell>
          <cell r="DE747" t="e">
            <v>#N/A</v>
          </cell>
          <cell r="DF747" t="e">
            <v>#N/A</v>
          </cell>
          <cell r="DG747" t="e">
            <v>#N/A</v>
          </cell>
          <cell r="DH747" t="e">
            <v>#N/A</v>
          </cell>
          <cell r="DI747" t="e">
            <v>#N/A</v>
          </cell>
          <cell r="DJ747" t="e">
            <v>#N/A</v>
          </cell>
          <cell r="DK747" t="e">
            <v>#N/A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e">
            <v>#N/A</v>
          </cell>
          <cell r="DR747" t="e">
            <v>#N/A</v>
          </cell>
          <cell r="DS747" t="e">
            <v>#N/A</v>
          </cell>
          <cell r="DT747" t="e">
            <v>#N/A</v>
          </cell>
          <cell r="DU747" t="e">
            <v>#N/A</v>
          </cell>
          <cell r="DV747" t="e">
            <v>#N/A</v>
          </cell>
          <cell r="DW747" t="e">
            <v>#N/A</v>
          </cell>
          <cell r="DX747" t="e">
            <v>#N/A</v>
          </cell>
          <cell r="DY747" t="e">
            <v>#N/A</v>
          </cell>
          <cell r="DZ747" t="e">
            <v>#N/A</v>
          </cell>
          <cell r="EA747" t="e">
            <v>#N/A</v>
          </cell>
          <cell r="EB747" t="e">
            <v>#N/A</v>
          </cell>
          <cell r="EC747" t="e">
            <v>#N/A</v>
          </cell>
        </row>
        <row r="748"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 t="e">
            <v>#N/A</v>
          </cell>
          <cell r="CG748" t="e">
            <v>#N/A</v>
          </cell>
          <cell r="CH748" t="e">
            <v>#N/A</v>
          </cell>
          <cell r="CI748" t="e">
            <v>#N/A</v>
          </cell>
          <cell r="CJ748" t="e">
            <v>#N/A</v>
          </cell>
          <cell r="CK748" t="e">
            <v>#N/A</v>
          </cell>
          <cell r="CL748" t="e">
            <v>#N/A</v>
          </cell>
          <cell r="CM748" t="e">
            <v>#N/A</v>
          </cell>
          <cell r="CN748" t="e">
            <v>#N/A</v>
          </cell>
          <cell r="CO748" t="e">
            <v>#N/A</v>
          </cell>
          <cell r="CP748" t="e">
            <v>#N/A</v>
          </cell>
          <cell r="CQ748" t="e">
            <v>#N/A</v>
          </cell>
          <cell r="CR748" t="e">
            <v>#N/A</v>
          </cell>
          <cell r="CS748" t="e">
            <v>#N/A</v>
          </cell>
          <cell r="CT748" t="e">
            <v>#N/A</v>
          </cell>
          <cell r="CU748" t="e">
            <v>#N/A</v>
          </cell>
          <cell r="CV748" t="e">
            <v>#N/A</v>
          </cell>
          <cell r="CW748" t="e">
            <v>#N/A</v>
          </cell>
          <cell r="CX748" t="e">
            <v>#N/A</v>
          </cell>
          <cell r="CY748" t="e">
            <v>#N/A</v>
          </cell>
          <cell r="CZ748" t="e">
            <v>#N/A</v>
          </cell>
          <cell r="DA748" t="e">
            <v>#N/A</v>
          </cell>
          <cell r="DB748" t="e">
            <v>#N/A</v>
          </cell>
          <cell r="DC748" t="e">
            <v>#N/A</v>
          </cell>
          <cell r="DD748" t="e">
            <v>#N/A</v>
          </cell>
          <cell r="DE748" t="e">
            <v>#N/A</v>
          </cell>
          <cell r="DF748" t="e">
            <v>#N/A</v>
          </cell>
          <cell r="DG748" t="e">
            <v>#N/A</v>
          </cell>
          <cell r="DH748" t="e">
            <v>#N/A</v>
          </cell>
          <cell r="DI748" t="e">
            <v>#N/A</v>
          </cell>
          <cell r="DJ748" t="e">
            <v>#N/A</v>
          </cell>
          <cell r="DK748" t="e">
            <v>#N/A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e">
            <v>#N/A</v>
          </cell>
          <cell r="DR748" t="e">
            <v>#N/A</v>
          </cell>
          <cell r="DS748" t="e">
            <v>#N/A</v>
          </cell>
          <cell r="DT748" t="e">
            <v>#N/A</v>
          </cell>
          <cell r="DU748" t="e">
            <v>#N/A</v>
          </cell>
          <cell r="DV748" t="e">
            <v>#N/A</v>
          </cell>
          <cell r="DW748" t="e">
            <v>#N/A</v>
          </cell>
          <cell r="DX748" t="e">
            <v>#N/A</v>
          </cell>
          <cell r="DY748" t="e">
            <v>#N/A</v>
          </cell>
          <cell r="DZ748" t="e">
            <v>#N/A</v>
          </cell>
          <cell r="EA748" t="e">
            <v>#N/A</v>
          </cell>
          <cell r="EB748" t="e">
            <v>#N/A</v>
          </cell>
          <cell r="EC748" t="e">
            <v>#N/A</v>
          </cell>
        </row>
        <row r="749"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 t="e">
            <v>#N/A</v>
          </cell>
          <cell r="CG749" t="e">
            <v>#N/A</v>
          </cell>
          <cell r="CH749" t="e">
            <v>#N/A</v>
          </cell>
          <cell r="CI749" t="e">
            <v>#N/A</v>
          </cell>
          <cell r="CJ749" t="e">
            <v>#N/A</v>
          </cell>
          <cell r="CK749" t="e">
            <v>#N/A</v>
          </cell>
          <cell r="CL749" t="e">
            <v>#N/A</v>
          </cell>
          <cell r="CM749" t="e">
            <v>#N/A</v>
          </cell>
          <cell r="CN749" t="e">
            <v>#N/A</v>
          </cell>
          <cell r="CO749" t="e">
            <v>#N/A</v>
          </cell>
          <cell r="CP749" t="e">
            <v>#N/A</v>
          </cell>
          <cell r="CQ749" t="e">
            <v>#N/A</v>
          </cell>
          <cell r="CR749" t="e">
            <v>#N/A</v>
          </cell>
          <cell r="CS749" t="e">
            <v>#N/A</v>
          </cell>
          <cell r="CT749" t="e">
            <v>#N/A</v>
          </cell>
          <cell r="CU749" t="e">
            <v>#N/A</v>
          </cell>
          <cell r="CV749" t="e">
            <v>#N/A</v>
          </cell>
          <cell r="CW749" t="e">
            <v>#N/A</v>
          </cell>
          <cell r="CX749" t="e">
            <v>#N/A</v>
          </cell>
          <cell r="CY749" t="e">
            <v>#N/A</v>
          </cell>
          <cell r="CZ749" t="e">
            <v>#N/A</v>
          </cell>
          <cell r="DA749" t="e">
            <v>#N/A</v>
          </cell>
          <cell r="DB749" t="e">
            <v>#N/A</v>
          </cell>
          <cell r="DC749" t="e">
            <v>#N/A</v>
          </cell>
          <cell r="DD749" t="e">
            <v>#N/A</v>
          </cell>
          <cell r="DE749" t="e">
            <v>#N/A</v>
          </cell>
          <cell r="DF749" t="e">
            <v>#N/A</v>
          </cell>
          <cell r="DG749" t="e">
            <v>#N/A</v>
          </cell>
          <cell r="DH749" t="e">
            <v>#N/A</v>
          </cell>
          <cell r="DI749" t="e">
            <v>#N/A</v>
          </cell>
          <cell r="DJ749" t="e">
            <v>#N/A</v>
          </cell>
          <cell r="DK749" t="e">
            <v>#N/A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e">
            <v>#N/A</v>
          </cell>
          <cell r="DR749" t="e">
            <v>#N/A</v>
          </cell>
          <cell r="DS749" t="e">
            <v>#N/A</v>
          </cell>
          <cell r="DT749" t="e">
            <v>#N/A</v>
          </cell>
          <cell r="DU749" t="e">
            <v>#N/A</v>
          </cell>
          <cell r="DV749" t="e">
            <v>#N/A</v>
          </cell>
          <cell r="DW749" t="e">
            <v>#N/A</v>
          </cell>
          <cell r="DX749" t="e">
            <v>#N/A</v>
          </cell>
          <cell r="DY749" t="e">
            <v>#N/A</v>
          </cell>
          <cell r="DZ749" t="e">
            <v>#N/A</v>
          </cell>
          <cell r="EA749" t="e">
            <v>#N/A</v>
          </cell>
          <cell r="EB749" t="e">
            <v>#N/A</v>
          </cell>
          <cell r="EC749" t="e">
            <v>#N/A</v>
          </cell>
        </row>
        <row r="750"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 t="e">
            <v>#N/A</v>
          </cell>
          <cell r="CG750" t="e">
            <v>#N/A</v>
          </cell>
          <cell r="CH750" t="e">
            <v>#N/A</v>
          </cell>
          <cell r="CI750" t="e">
            <v>#N/A</v>
          </cell>
          <cell r="CJ750" t="e">
            <v>#N/A</v>
          </cell>
          <cell r="CK750" t="e">
            <v>#N/A</v>
          </cell>
          <cell r="CL750" t="e">
            <v>#N/A</v>
          </cell>
          <cell r="CM750" t="e">
            <v>#N/A</v>
          </cell>
          <cell r="CN750" t="e">
            <v>#N/A</v>
          </cell>
          <cell r="CO750" t="e">
            <v>#N/A</v>
          </cell>
          <cell r="CP750" t="e">
            <v>#N/A</v>
          </cell>
          <cell r="CQ750" t="e">
            <v>#N/A</v>
          </cell>
          <cell r="CR750" t="e">
            <v>#N/A</v>
          </cell>
          <cell r="CS750" t="e">
            <v>#N/A</v>
          </cell>
          <cell r="CT750" t="e">
            <v>#N/A</v>
          </cell>
          <cell r="CU750" t="e">
            <v>#N/A</v>
          </cell>
          <cell r="CV750" t="e">
            <v>#N/A</v>
          </cell>
          <cell r="CW750" t="e">
            <v>#N/A</v>
          </cell>
          <cell r="CX750" t="e">
            <v>#N/A</v>
          </cell>
          <cell r="CY750" t="e">
            <v>#N/A</v>
          </cell>
          <cell r="CZ750" t="e">
            <v>#N/A</v>
          </cell>
          <cell r="DA750" t="e">
            <v>#N/A</v>
          </cell>
          <cell r="DB750" t="e">
            <v>#N/A</v>
          </cell>
          <cell r="DC750" t="e">
            <v>#N/A</v>
          </cell>
          <cell r="DD750" t="e">
            <v>#N/A</v>
          </cell>
          <cell r="DE750" t="e">
            <v>#N/A</v>
          </cell>
          <cell r="DF750" t="e">
            <v>#N/A</v>
          </cell>
          <cell r="DG750" t="e">
            <v>#N/A</v>
          </cell>
          <cell r="DH750" t="e">
            <v>#N/A</v>
          </cell>
          <cell r="DI750" t="e">
            <v>#N/A</v>
          </cell>
          <cell r="DJ750" t="e">
            <v>#N/A</v>
          </cell>
          <cell r="DK750" t="e">
            <v>#N/A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e">
            <v>#N/A</v>
          </cell>
          <cell r="DR750" t="e">
            <v>#N/A</v>
          </cell>
          <cell r="DS750" t="e">
            <v>#N/A</v>
          </cell>
          <cell r="DT750" t="e">
            <v>#N/A</v>
          </cell>
          <cell r="DU750" t="e">
            <v>#N/A</v>
          </cell>
          <cell r="DV750" t="e">
            <v>#N/A</v>
          </cell>
          <cell r="DW750" t="e">
            <v>#N/A</v>
          </cell>
          <cell r="DX750" t="e">
            <v>#N/A</v>
          </cell>
          <cell r="DY750" t="e">
            <v>#N/A</v>
          </cell>
          <cell r="DZ750" t="e">
            <v>#N/A</v>
          </cell>
          <cell r="EA750" t="e">
            <v>#N/A</v>
          </cell>
          <cell r="EB750" t="e">
            <v>#N/A</v>
          </cell>
          <cell r="EC750" t="e">
            <v>#N/A</v>
          </cell>
        </row>
        <row r="751"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 t="e">
            <v>#N/A</v>
          </cell>
          <cell r="CG751" t="e">
            <v>#N/A</v>
          </cell>
          <cell r="CH751" t="e">
            <v>#N/A</v>
          </cell>
          <cell r="CI751" t="e">
            <v>#N/A</v>
          </cell>
          <cell r="CJ751" t="e">
            <v>#N/A</v>
          </cell>
          <cell r="CK751" t="e">
            <v>#N/A</v>
          </cell>
          <cell r="CL751" t="e">
            <v>#N/A</v>
          </cell>
          <cell r="CM751" t="e">
            <v>#N/A</v>
          </cell>
          <cell r="CN751" t="e">
            <v>#N/A</v>
          </cell>
          <cell r="CO751" t="e">
            <v>#N/A</v>
          </cell>
          <cell r="CP751" t="e">
            <v>#N/A</v>
          </cell>
          <cell r="CQ751" t="e">
            <v>#N/A</v>
          </cell>
          <cell r="CR751" t="e">
            <v>#N/A</v>
          </cell>
          <cell r="CS751" t="e">
            <v>#N/A</v>
          </cell>
          <cell r="CT751" t="e">
            <v>#N/A</v>
          </cell>
          <cell r="CU751" t="e">
            <v>#N/A</v>
          </cell>
          <cell r="CV751" t="e">
            <v>#N/A</v>
          </cell>
          <cell r="CW751" t="e">
            <v>#N/A</v>
          </cell>
          <cell r="CX751" t="e">
            <v>#N/A</v>
          </cell>
          <cell r="CY751" t="e">
            <v>#N/A</v>
          </cell>
          <cell r="CZ751" t="e">
            <v>#N/A</v>
          </cell>
          <cell r="DA751" t="e">
            <v>#N/A</v>
          </cell>
          <cell r="DB751" t="e">
            <v>#N/A</v>
          </cell>
          <cell r="DC751" t="e">
            <v>#N/A</v>
          </cell>
          <cell r="DD751" t="e">
            <v>#N/A</v>
          </cell>
          <cell r="DE751" t="e">
            <v>#N/A</v>
          </cell>
          <cell r="DF751" t="e">
            <v>#N/A</v>
          </cell>
          <cell r="DG751" t="e">
            <v>#N/A</v>
          </cell>
          <cell r="DH751" t="e">
            <v>#N/A</v>
          </cell>
          <cell r="DI751" t="e">
            <v>#N/A</v>
          </cell>
          <cell r="DJ751" t="e">
            <v>#N/A</v>
          </cell>
          <cell r="DK751" t="e">
            <v>#N/A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e">
            <v>#N/A</v>
          </cell>
          <cell r="DR751" t="e">
            <v>#N/A</v>
          </cell>
          <cell r="DS751" t="e">
            <v>#N/A</v>
          </cell>
          <cell r="DT751" t="e">
            <v>#N/A</v>
          </cell>
          <cell r="DU751" t="e">
            <v>#N/A</v>
          </cell>
          <cell r="DV751" t="e">
            <v>#N/A</v>
          </cell>
          <cell r="DW751" t="e">
            <v>#N/A</v>
          </cell>
          <cell r="DX751" t="e">
            <v>#N/A</v>
          </cell>
          <cell r="DY751" t="e">
            <v>#N/A</v>
          </cell>
          <cell r="DZ751" t="e">
            <v>#N/A</v>
          </cell>
          <cell r="EA751" t="e">
            <v>#N/A</v>
          </cell>
          <cell r="EB751" t="e">
            <v>#N/A</v>
          </cell>
          <cell r="EC751" t="e">
            <v>#N/A</v>
          </cell>
        </row>
        <row r="752"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 t="e">
            <v>#N/A</v>
          </cell>
          <cell r="CG752" t="e">
            <v>#N/A</v>
          </cell>
          <cell r="CH752" t="e">
            <v>#N/A</v>
          </cell>
          <cell r="CI752" t="e">
            <v>#N/A</v>
          </cell>
          <cell r="CJ752" t="e">
            <v>#N/A</v>
          </cell>
          <cell r="CK752" t="e">
            <v>#N/A</v>
          </cell>
          <cell r="CL752" t="e">
            <v>#N/A</v>
          </cell>
          <cell r="CM752" t="e">
            <v>#N/A</v>
          </cell>
          <cell r="CN752" t="e">
            <v>#N/A</v>
          </cell>
          <cell r="CO752" t="e">
            <v>#N/A</v>
          </cell>
          <cell r="CP752" t="e">
            <v>#N/A</v>
          </cell>
          <cell r="CQ752" t="e">
            <v>#N/A</v>
          </cell>
          <cell r="CR752" t="e">
            <v>#N/A</v>
          </cell>
          <cell r="CS752" t="e">
            <v>#N/A</v>
          </cell>
          <cell r="CT752" t="e">
            <v>#N/A</v>
          </cell>
          <cell r="CU752" t="e">
            <v>#N/A</v>
          </cell>
          <cell r="CV752" t="e">
            <v>#N/A</v>
          </cell>
          <cell r="CW752" t="e">
            <v>#N/A</v>
          </cell>
          <cell r="CX752" t="e">
            <v>#N/A</v>
          </cell>
          <cell r="CY752" t="e">
            <v>#N/A</v>
          </cell>
          <cell r="CZ752" t="e">
            <v>#N/A</v>
          </cell>
          <cell r="DA752" t="e">
            <v>#N/A</v>
          </cell>
          <cell r="DB752" t="e">
            <v>#N/A</v>
          </cell>
          <cell r="DC752" t="e">
            <v>#N/A</v>
          </cell>
          <cell r="DD752" t="e">
            <v>#N/A</v>
          </cell>
          <cell r="DE752" t="e">
            <v>#N/A</v>
          </cell>
          <cell r="DF752" t="e">
            <v>#N/A</v>
          </cell>
          <cell r="DG752" t="e">
            <v>#N/A</v>
          </cell>
          <cell r="DH752" t="e">
            <v>#N/A</v>
          </cell>
          <cell r="DI752" t="e">
            <v>#N/A</v>
          </cell>
          <cell r="DJ752" t="e">
            <v>#N/A</v>
          </cell>
          <cell r="DK752" t="e">
            <v>#N/A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e">
            <v>#N/A</v>
          </cell>
          <cell r="DR752" t="e">
            <v>#N/A</v>
          </cell>
          <cell r="DS752" t="e">
            <v>#N/A</v>
          </cell>
          <cell r="DT752" t="e">
            <v>#N/A</v>
          </cell>
          <cell r="DU752" t="e">
            <v>#N/A</v>
          </cell>
          <cell r="DV752" t="e">
            <v>#N/A</v>
          </cell>
          <cell r="DW752" t="e">
            <v>#N/A</v>
          </cell>
          <cell r="DX752" t="e">
            <v>#N/A</v>
          </cell>
          <cell r="DY752" t="e">
            <v>#N/A</v>
          </cell>
          <cell r="DZ752" t="e">
            <v>#N/A</v>
          </cell>
          <cell r="EA752" t="e">
            <v>#N/A</v>
          </cell>
          <cell r="EB752" t="e">
            <v>#N/A</v>
          </cell>
          <cell r="EC752" t="e">
            <v>#N/A</v>
          </cell>
        </row>
        <row r="753"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 t="e">
            <v>#N/A</v>
          </cell>
          <cell r="CG753" t="e">
            <v>#N/A</v>
          </cell>
          <cell r="CH753" t="e">
            <v>#N/A</v>
          </cell>
          <cell r="CI753" t="e">
            <v>#N/A</v>
          </cell>
          <cell r="CJ753" t="e">
            <v>#N/A</v>
          </cell>
          <cell r="CK753" t="e">
            <v>#N/A</v>
          </cell>
          <cell r="CL753" t="e">
            <v>#N/A</v>
          </cell>
          <cell r="CM753" t="e">
            <v>#N/A</v>
          </cell>
          <cell r="CN753" t="e">
            <v>#N/A</v>
          </cell>
          <cell r="CO753" t="e">
            <v>#N/A</v>
          </cell>
          <cell r="CP753" t="e">
            <v>#N/A</v>
          </cell>
          <cell r="CQ753" t="e">
            <v>#N/A</v>
          </cell>
          <cell r="CR753" t="e">
            <v>#N/A</v>
          </cell>
          <cell r="CS753" t="e">
            <v>#N/A</v>
          </cell>
          <cell r="CT753" t="e">
            <v>#N/A</v>
          </cell>
          <cell r="CU753" t="e">
            <v>#N/A</v>
          </cell>
          <cell r="CV753" t="e">
            <v>#N/A</v>
          </cell>
          <cell r="CW753" t="e">
            <v>#N/A</v>
          </cell>
          <cell r="CX753" t="e">
            <v>#N/A</v>
          </cell>
          <cell r="CY753" t="e">
            <v>#N/A</v>
          </cell>
          <cell r="CZ753" t="e">
            <v>#N/A</v>
          </cell>
          <cell r="DA753" t="e">
            <v>#N/A</v>
          </cell>
          <cell r="DB753" t="e">
            <v>#N/A</v>
          </cell>
          <cell r="DC753" t="e">
            <v>#N/A</v>
          </cell>
          <cell r="DD753" t="e">
            <v>#N/A</v>
          </cell>
          <cell r="DE753" t="e">
            <v>#N/A</v>
          </cell>
          <cell r="DF753" t="e">
            <v>#N/A</v>
          </cell>
          <cell r="DG753" t="e">
            <v>#N/A</v>
          </cell>
          <cell r="DH753" t="e">
            <v>#N/A</v>
          </cell>
          <cell r="DI753" t="e">
            <v>#N/A</v>
          </cell>
          <cell r="DJ753" t="e">
            <v>#N/A</v>
          </cell>
          <cell r="DK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e">
            <v>#N/A</v>
          </cell>
          <cell r="DR753" t="e">
            <v>#N/A</v>
          </cell>
          <cell r="DS753" t="e">
            <v>#N/A</v>
          </cell>
          <cell r="DT753" t="e">
            <v>#N/A</v>
          </cell>
          <cell r="DU753" t="e">
            <v>#N/A</v>
          </cell>
          <cell r="DV753" t="e">
            <v>#N/A</v>
          </cell>
          <cell r="DW753" t="e">
            <v>#N/A</v>
          </cell>
          <cell r="DX753" t="e">
            <v>#N/A</v>
          </cell>
          <cell r="DY753" t="e">
            <v>#N/A</v>
          </cell>
          <cell r="DZ753" t="e">
            <v>#N/A</v>
          </cell>
          <cell r="EA753" t="e">
            <v>#N/A</v>
          </cell>
          <cell r="EB753" t="e">
            <v>#N/A</v>
          </cell>
          <cell r="EC753" t="e">
            <v>#N/A</v>
          </cell>
        </row>
        <row r="754"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 t="e">
            <v>#N/A</v>
          </cell>
          <cell r="CG754" t="e">
            <v>#N/A</v>
          </cell>
          <cell r="CH754" t="e">
            <v>#N/A</v>
          </cell>
          <cell r="CI754" t="e">
            <v>#N/A</v>
          </cell>
          <cell r="CJ754" t="e">
            <v>#N/A</v>
          </cell>
          <cell r="CK754" t="e">
            <v>#N/A</v>
          </cell>
          <cell r="CL754" t="e">
            <v>#N/A</v>
          </cell>
          <cell r="CM754" t="e">
            <v>#N/A</v>
          </cell>
          <cell r="CN754" t="e">
            <v>#N/A</v>
          </cell>
          <cell r="CO754" t="e">
            <v>#N/A</v>
          </cell>
          <cell r="CP754" t="e">
            <v>#N/A</v>
          </cell>
          <cell r="CQ754" t="e">
            <v>#N/A</v>
          </cell>
          <cell r="CR754" t="e">
            <v>#N/A</v>
          </cell>
          <cell r="CS754" t="e">
            <v>#N/A</v>
          </cell>
          <cell r="CT754" t="e">
            <v>#N/A</v>
          </cell>
          <cell r="CU754" t="e">
            <v>#N/A</v>
          </cell>
          <cell r="CV754" t="e">
            <v>#N/A</v>
          </cell>
          <cell r="CW754" t="e">
            <v>#N/A</v>
          </cell>
          <cell r="CX754" t="e">
            <v>#N/A</v>
          </cell>
          <cell r="CY754" t="e">
            <v>#N/A</v>
          </cell>
          <cell r="CZ754" t="e">
            <v>#N/A</v>
          </cell>
          <cell r="DA754" t="e">
            <v>#N/A</v>
          </cell>
          <cell r="DB754" t="e">
            <v>#N/A</v>
          </cell>
          <cell r="DC754" t="e">
            <v>#N/A</v>
          </cell>
          <cell r="DD754" t="e">
            <v>#N/A</v>
          </cell>
          <cell r="DE754" t="e">
            <v>#N/A</v>
          </cell>
          <cell r="DF754" t="e">
            <v>#N/A</v>
          </cell>
          <cell r="DG754" t="e">
            <v>#N/A</v>
          </cell>
          <cell r="DH754" t="e">
            <v>#N/A</v>
          </cell>
          <cell r="DI754" t="e">
            <v>#N/A</v>
          </cell>
          <cell r="DJ754" t="e">
            <v>#N/A</v>
          </cell>
          <cell r="DK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e">
            <v>#N/A</v>
          </cell>
          <cell r="DR754" t="e">
            <v>#N/A</v>
          </cell>
          <cell r="DS754" t="e">
            <v>#N/A</v>
          </cell>
          <cell r="DT754" t="e">
            <v>#N/A</v>
          </cell>
          <cell r="DU754" t="e">
            <v>#N/A</v>
          </cell>
          <cell r="DV754" t="e">
            <v>#N/A</v>
          </cell>
          <cell r="DW754" t="e">
            <v>#N/A</v>
          </cell>
          <cell r="DX754" t="e">
            <v>#N/A</v>
          </cell>
          <cell r="DY754" t="e">
            <v>#N/A</v>
          </cell>
          <cell r="DZ754" t="e">
            <v>#N/A</v>
          </cell>
          <cell r="EA754" t="e">
            <v>#N/A</v>
          </cell>
          <cell r="EB754" t="e">
            <v>#N/A</v>
          </cell>
          <cell r="EC754" t="e">
            <v>#N/A</v>
          </cell>
        </row>
        <row r="755"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 t="e">
            <v>#N/A</v>
          </cell>
          <cell r="CG755" t="e">
            <v>#N/A</v>
          </cell>
          <cell r="CH755" t="e">
            <v>#N/A</v>
          </cell>
          <cell r="CI755" t="e">
            <v>#N/A</v>
          </cell>
          <cell r="CJ755" t="e">
            <v>#N/A</v>
          </cell>
          <cell r="CK755" t="e">
            <v>#N/A</v>
          </cell>
          <cell r="CL755" t="e">
            <v>#N/A</v>
          </cell>
          <cell r="CM755" t="e">
            <v>#N/A</v>
          </cell>
          <cell r="CN755" t="e">
            <v>#N/A</v>
          </cell>
          <cell r="CO755" t="e">
            <v>#N/A</v>
          </cell>
          <cell r="CP755" t="e">
            <v>#N/A</v>
          </cell>
          <cell r="CQ755" t="e">
            <v>#N/A</v>
          </cell>
          <cell r="CR755" t="e">
            <v>#N/A</v>
          </cell>
          <cell r="CS755" t="e">
            <v>#N/A</v>
          </cell>
          <cell r="CT755" t="e">
            <v>#N/A</v>
          </cell>
          <cell r="CU755" t="e">
            <v>#N/A</v>
          </cell>
          <cell r="CV755" t="e">
            <v>#N/A</v>
          </cell>
          <cell r="CW755" t="e">
            <v>#N/A</v>
          </cell>
          <cell r="CX755" t="e">
            <v>#N/A</v>
          </cell>
          <cell r="CY755" t="e">
            <v>#N/A</v>
          </cell>
          <cell r="CZ755" t="e">
            <v>#N/A</v>
          </cell>
          <cell r="DA755" t="e">
            <v>#N/A</v>
          </cell>
          <cell r="DB755" t="e">
            <v>#N/A</v>
          </cell>
          <cell r="DC755" t="e">
            <v>#N/A</v>
          </cell>
          <cell r="DD755" t="e">
            <v>#N/A</v>
          </cell>
          <cell r="DE755" t="e">
            <v>#N/A</v>
          </cell>
          <cell r="DF755" t="e">
            <v>#N/A</v>
          </cell>
          <cell r="DG755" t="e">
            <v>#N/A</v>
          </cell>
          <cell r="DH755" t="e">
            <v>#N/A</v>
          </cell>
          <cell r="DI755" t="e">
            <v>#N/A</v>
          </cell>
          <cell r="DJ755" t="e">
            <v>#N/A</v>
          </cell>
          <cell r="DK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e">
            <v>#N/A</v>
          </cell>
          <cell r="DR755" t="e">
            <v>#N/A</v>
          </cell>
          <cell r="DS755" t="e">
            <v>#N/A</v>
          </cell>
          <cell r="DT755" t="e">
            <v>#N/A</v>
          </cell>
          <cell r="DU755" t="e">
            <v>#N/A</v>
          </cell>
          <cell r="DV755" t="e">
            <v>#N/A</v>
          </cell>
          <cell r="DW755" t="e">
            <v>#N/A</v>
          </cell>
          <cell r="DX755" t="e">
            <v>#N/A</v>
          </cell>
          <cell r="DY755" t="e">
            <v>#N/A</v>
          </cell>
          <cell r="DZ755" t="e">
            <v>#N/A</v>
          </cell>
          <cell r="EA755" t="e">
            <v>#N/A</v>
          </cell>
          <cell r="EB755" t="e">
            <v>#N/A</v>
          </cell>
          <cell r="EC755" t="e">
            <v>#N/A</v>
          </cell>
        </row>
        <row r="756"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 t="e">
            <v>#N/A</v>
          </cell>
          <cell r="CG756" t="e">
            <v>#N/A</v>
          </cell>
          <cell r="CH756" t="e">
            <v>#N/A</v>
          </cell>
          <cell r="CI756" t="e">
            <v>#N/A</v>
          </cell>
          <cell r="CJ756" t="e">
            <v>#N/A</v>
          </cell>
          <cell r="CK756" t="e">
            <v>#N/A</v>
          </cell>
          <cell r="CL756" t="e">
            <v>#N/A</v>
          </cell>
          <cell r="CM756" t="e">
            <v>#N/A</v>
          </cell>
          <cell r="CN756" t="e">
            <v>#N/A</v>
          </cell>
          <cell r="CO756" t="e">
            <v>#N/A</v>
          </cell>
          <cell r="CP756" t="e">
            <v>#N/A</v>
          </cell>
          <cell r="CQ756" t="e">
            <v>#N/A</v>
          </cell>
          <cell r="CR756" t="e">
            <v>#N/A</v>
          </cell>
          <cell r="CS756" t="e">
            <v>#N/A</v>
          </cell>
          <cell r="CT756" t="e">
            <v>#N/A</v>
          </cell>
          <cell r="CU756" t="e">
            <v>#N/A</v>
          </cell>
          <cell r="CV756" t="e">
            <v>#N/A</v>
          </cell>
          <cell r="CW756" t="e">
            <v>#N/A</v>
          </cell>
          <cell r="CX756" t="e">
            <v>#N/A</v>
          </cell>
          <cell r="CY756" t="e">
            <v>#N/A</v>
          </cell>
          <cell r="CZ756" t="e">
            <v>#N/A</v>
          </cell>
          <cell r="DA756" t="e">
            <v>#N/A</v>
          </cell>
          <cell r="DB756" t="e">
            <v>#N/A</v>
          </cell>
          <cell r="DC756" t="e">
            <v>#N/A</v>
          </cell>
          <cell r="DD756" t="e">
            <v>#N/A</v>
          </cell>
          <cell r="DE756" t="e">
            <v>#N/A</v>
          </cell>
          <cell r="DF756" t="e">
            <v>#N/A</v>
          </cell>
          <cell r="DG756" t="e">
            <v>#N/A</v>
          </cell>
          <cell r="DH756" t="e">
            <v>#N/A</v>
          </cell>
          <cell r="DI756" t="e">
            <v>#N/A</v>
          </cell>
          <cell r="DJ756" t="e">
            <v>#N/A</v>
          </cell>
          <cell r="DK756" t="e">
            <v>#N/A</v>
          </cell>
          <cell r="DL756" t="e">
            <v>#N/A</v>
          </cell>
          <cell r="DM756" t="e">
            <v>#N/A</v>
          </cell>
          <cell r="DN756" t="e">
            <v>#N/A</v>
          </cell>
          <cell r="DO756" t="e">
            <v>#N/A</v>
          </cell>
          <cell r="DP756" t="e">
            <v>#N/A</v>
          </cell>
          <cell r="DQ756" t="e">
            <v>#N/A</v>
          </cell>
          <cell r="DR756" t="e">
            <v>#N/A</v>
          </cell>
          <cell r="DS756" t="e">
            <v>#N/A</v>
          </cell>
          <cell r="DT756" t="e">
            <v>#N/A</v>
          </cell>
          <cell r="DU756" t="e">
            <v>#N/A</v>
          </cell>
          <cell r="DV756" t="e">
            <v>#N/A</v>
          </cell>
          <cell r="DW756" t="e">
            <v>#N/A</v>
          </cell>
          <cell r="DX756" t="e">
            <v>#N/A</v>
          </cell>
          <cell r="DY756" t="e">
            <v>#N/A</v>
          </cell>
          <cell r="DZ756" t="e">
            <v>#N/A</v>
          </cell>
          <cell r="EA756" t="e">
            <v>#N/A</v>
          </cell>
          <cell r="EB756" t="e">
            <v>#N/A</v>
          </cell>
          <cell r="EC756" t="e">
            <v>#N/A</v>
          </cell>
        </row>
        <row r="757"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 t="e">
            <v>#N/A</v>
          </cell>
          <cell r="CG757" t="e">
            <v>#N/A</v>
          </cell>
          <cell r="CH757" t="e">
            <v>#N/A</v>
          </cell>
          <cell r="CI757" t="e">
            <v>#N/A</v>
          </cell>
          <cell r="CJ757" t="e">
            <v>#N/A</v>
          </cell>
          <cell r="CK757" t="e">
            <v>#N/A</v>
          </cell>
          <cell r="CL757" t="e">
            <v>#N/A</v>
          </cell>
          <cell r="CM757" t="e">
            <v>#N/A</v>
          </cell>
          <cell r="CN757" t="e">
            <v>#N/A</v>
          </cell>
          <cell r="CO757" t="e">
            <v>#N/A</v>
          </cell>
          <cell r="CP757" t="e">
            <v>#N/A</v>
          </cell>
          <cell r="CQ757" t="e">
            <v>#N/A</v>
          </cell>
          <cell r="CR757" t="e">
            <v>#N/A</v>
          </cell>
          <cell r="CS757" t="e">
            <v>#N/A</v>
          </cell>
          <cell r="CT757" t="e">
            <v>#N/A</v>
          </cell>
          <cell r="CU757" t="e">
            <v>#N/A</v>
          </cell>
          <cell r="CV757" t="e">
            <v>#N/A</v>
          </cell>
          <cell r="CW757" t="e">
            <v>#N/A</v>
          </cell>
          <cell r="CX757" t="e">
            <v>#N/A</v>
          </cell>
          <cell r="CY757" t="e">
            <v>#N/A</v>
          </cell>
          <cell r="CZ757" t="e">
            <v>#N/A</v>
          </cell>
          <cell r="DA757" t="e">
            <v>#N/A</v>
          </cell>
          <cell r="DB757" t="e">
            <v>#N/A</v>
          </cell>
          <cell r="DC757" t="e">
            <v>#N/A</v>
          </cell>
          <cell r="DD757" t="e">
            <v>#N/A</v>
          </cell>
          <cell r="DE757" t="e">
            <v>#N/A</v>
          </cell>
          <cell r="DF757" t="e">
            <v>#N/A</v>
          </cell>
          <cell r="DG757" t="e">
            <v>#N/A</v>
          </cell>
          <cell r="DH757" t="e">
            <v>#N/A</v>
          </cell>
          <cell r="DI757" t="e">
            <v>#N/A</v>
          </cell>
          <cell r="DJ757" t="e">
            <v>#N/A</v>
          </cell>
          <cell r="DK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e">
            <v>#N/A</v>
          </cell>
          <cell r="DR757" t="e">
            <v>#N/A</v>
          </cell>
          <cell r="DS757" t="e">
            <v>#N/A</v>
          </cell>
          <cell r="DT757" t="e">
            <v>#N/A</v>
          </cell>
          <cell r="DU757" t="e">
            <v>#N/A</v>
          </cell>
          <cell r="DV757" t="e">
            <v>#N/A</v>
          </cell>
          <cell r="DW757" t="e">
            <v>#N/A</v>
          </cell>
          <cell r="DX757" t="e">
            <v>#N/A</v>
          </cell>
          <cell r="DY757" t="e">
            <v>#N/A</v>
          </cell>
          <cell r="DZ757" t="e">
            <v>#N/A</v>
          </cell>
          <cell r="EA757" t="e">
            <v>#N/A</v>
          </cell>
          <cell r="EB757" t="e">
            <v>#N/A</v>
          </cell>
          <cell r="EC757" t="e">
            <v>#N/A</v>
          </cell>
        </row>
        <row r="758"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 t="e">
            <v>#N/A</v>
          </cell>
          <cell r="CG758" t="e">
            <v>#N/A</v>
          </cell>
          <cell r="CH758" t="e">
            <v>#N/A</v>
          </cell>
          <cell r="CI758" t="e">
            <v>#N/A</v>
          </cell>
          <cell r="CJ758" t="e">
            <v>#N/A</v>
          </cell>
          <cell r="CK758" t="e">
            <v>#N/A</v>
          </cell>
          <cell r="CL758" t="e">
            <v>#N/A</v>
          </cell>
          <cell r="CM758" t="e">
            <v>#N/A</v>
          </cell>
          <cell r="CN758" t="e">
            <v>#N/A</v>
          </cell>
          <cell r="CO758" t="e">
            <v>#N/A</v>
          </cell>
          <cell r="CP758" t="e">
            <v>#N/A</v>
          </cell>
          <cell r="CQ758" t="e">
            <v>#N/A</v>
          </cell>
          <cell r="CR758" t="e">
            <v>#N/A</v>
          </cell>
          <cell r="CS758" t="e">
            <v>#N/A</v>
          </cell>
          <cell r="CT758" t="e">
            <v>#N/A</v>
          </cell>
          <cell r="CU758" t="e">
            <v>#N/A</v>
          </cell>
          <cell r="CV758" t="e">
            <v>#N/A</v>
          </cell>
          <cell r="CW758" t="e">
            <v>#N/A</v>
          </cell>
          <cell r="CX758" t="e">
            <v>#N/A</v>
          </cell>
          <cell r="CY758" t="e">
            <v>#N/A</v>
          </cell>
          <cell r="CZ758" t="e">
            <v>#N/A</v>
          </cell>
          <cell r="DA758" t="e">
            <v>#N/A</v>
          </cell>
          <cell r="DB758" t="e">
            <v>#N/A</v>
          </cell>
          <cell r="DC758" t="e">
            <v>#N/A</v>
          </cell>
          <cell r="DD758" t="e">
            <v>#N/A</v>
          </cell>
          <cell r="DE758" t="e">
            <v>#N/A</v>
          </cell>
          <cell r="DF758" t="e">
            <v>#N/A</v>
          </cell>
          <cell r="DG758" t="e">
            <v>#N/A</v>
          </cell>
          <cell r="DH758" t="e">
            <v>#N/A</v>
          </cell>
          <cell r="DI758" t="e">
            <v>#N/A</v>
          </cell>
          <cell r="DJ758" t="e">
            <v>#N/A</v>
          </cell>
          <cell r="DK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e">
            <v>#N/A</v>
          </cell>
          <cell r="DR758" t="e">
            <v>#N/A</v>
          </cell>
          <cell r="DS758" t="e">
            <v>#N/A</v>
          </cell>
          <cell r="DT758" t="e">
            <v>#N/A</v>
          </cell>
          <cell r="DU758" t="e">
            <v>#N/A</v>
          </cell>
          <cell r="DV758" t="e">
            <v>#N/A</v>
          </cell>
          <cell r="DW758" t="e">
            <v>#N/A</v>
          </cell>
          <cell r="DX758" t="e">
            <v>#N/A</v>
          </cell>
          <cell r="DY758" t="e">
            <v>#N/A</v>
          </cell>
          <cell r="DZ758" t="e">
            <v>#N/A</v>
          </cell>
          <cell r="EA758" t="e">
            <v>#N/A</v>
          </cell>
          <cell r="EB758" t="e">
            <v>#N/A</v>
          </cell>
          <cell r="EC758" t="e">
            <v>#N/A</v>
          </cell>
        </row>
        <row r="759"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 t="e">
            <v>#N/A</v>
          </cell>
          <cell r="CG759" t="e">
            <v>#N/A</v>
          </cell>
          <cell r="CH759" t="e">
            <v>#N/A</v>
          </cell>
          <cell r="CI759" t="e">
            <v>#N/A</v>
          </cell>
          <cell r="CJ759" t="e">
            <v>#N/A</v>
          </cell>
          <cell r="CK759" t="e">
            <v>#N/A</v>
          </cell>
          <cell r="CL759" t="e">
            <v>#N/A</v>
          </cell>
          <cell r="CM759" t="e">
            <v>#N/A</v>
          </cell>
          <cell r="CN759" t="e">
            <v>#N/A</v>
          </cell>
          <cell r="CO759" t="e">
            <v>#N/A</v>
          </cell>
          <cell r="CP759" t="e">
            <v>#N/A</v>
          </cell>
          <cell r="CQ759" t="e">
            <v>#N/A</v>
          </cell>
          <cell r="CR759" t="e">
            <v>#N/A</v>
          </cell>
          <cell r="CS759" t="e">
            <v>#N/A</v>
          </cell>
          <cell r="CT759" t="e">
            <v>#N/A</v>
          </cell>
          <cell r="CU759" t="e">
            <v>#N/A</v>
          </cell>
          <cell r="CV759" t="e">
            <v>#N/A</v>
          </cell>
          <cell r="CW759" t="e">
            <v>#N/A</v>
          </cell>
          <cell r="CX759" t="e">
            <v>#N/A</v>
          </cell>
          <cell r="CY759" t="e">
            <v>#N/A</v>
          </cell>
          <cell r="CZ759" t="e">
            <v>#N/A</v>
          </cell>
          <cell r="DA759" t="e">
            <v>#N/A</v>
          </cell>
          <cell r="DB759" t="e">
            <v>#N/A</v>
          </cell>
          <cell r="DC759" t="e">
            <v>#N/A</v>
          </cell>
          <cell r="DD759" t="e">
            <v>#N/A</v>
          </cell>
          <cell r="DE759" t="e">
            <v>#N/A</v>
          </cell>
          <cell r="DF759" t="e">
            <v>#N/A</v>
          </cell>
          <cell r="DG759" t="e">
            <v>#N/A</v>
          </cell>
          <cell r="DH759" t="e">
            <v>#N/A</v>
          </cell>
          <cell r="DI759" t="e">
            <v>#N/A</v>
          </cell>
          <cell r="DJ759" t="e">
            <v>#N/A</v>
          </cell>
          <cell r="DK759" t="e">
            <v>#N/A</v>
          </cell>
          <cell r="DL759" t="e">
            <v>#N/A</v>
          </cell>
          <cell r="DM759" t="e">
            <v>#N/A</v>
          </cell>
          <cell r="DN759" t="e">
            <v>#N/A</v>
          </cell>
          <cell r="DO759" t="e">
            <v>#N/A</v>
          </cell>
          <cell r="DP759" t="e">
            <v>#N/A</v>
          </cell>
          <cell r="DQ759" t="e">
            <v>#N/A</v>
          </cell>
          <cell r="DR759" t="e">
            <v>#N/A</v>
          </cell>
          <cell r="DS759" t="e">
            <v>#N/A</v>
          </cell>
          <cell r="DT759" t="e">
            <v>#N/A</v>
          </cell>
          <cell r="DU759" t="e">
            <v>#N/A</v>
          </cell>
          <cell r="DV759" t="e">
            <v>#N/A</v>
          </cell>
          <cell r="DW759" t="e">
            <v>#N/A</v>
          </cell>
          <cell r="DX759" t="e">
            <v>#N/A</v>
          </cell>
          <cell r="DY759" t="e">
            <v>#N/A</v>
          </cell>
          <cell r="DZ759" t="e">
            <v>#N/A</v>
          </cell>
          <cell r="EA759" t="e">
            <v>#N/A</v>
          </cell>
          <cell r="EB759" t="e">
            <v>#N/A</v>
          </cell>
          <cell r="EC759" t="e">
            <v>#N/A</v>
          </cell>
        </row>
        <row r="760"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 t="e">
            <v>#N/A</v>
          </cell>
          <cell r="CG760" t="e">
            <v>#N/A</v>
          </cell>
          <cell r="CH760" t="e">
            <v>#N/A</v>
          </cell>
          <cell r="CI760" t="e">
            <v>#N/A</v>
          </cell>
          <cell r="CJ760" t="e">
            <v>#N/A</v>
          </cell>
          <cell r="CK760" t="e">
            <v>#N/A</v>
          </cell>
          <cell r="CL760" t="e">
            <v>#N/A</v>
          </cell>
          <cell r="CM760" t="e">
            <v>#N/A</v>
          </cell>
          <cell r="CN760" t="e">
            <v>#N/A</v>
          </cell>
          <cell r="CO760" t="e">
            <v>#N/A</v>
          </cell>
          <cell r="CP760" t="e">
            <v>#N/A</v>
          </cell>
          <cell r="CQ760" t="e">
            <v>#N/A</v>
          </cell>
          <cell r="CR760" t="e">
            <v>#N/A</v>
          </cell>
          <cell r="CS760" t="e">
            <v>#N/A</v>
          </cell>
          <cell r="CT760" t="e">
            <v>#N/A</v>
          </cell>
          <cell r="CU760" t="e">
            <v>#N/A</v>
          </cell>
          <cell r="CV760" t="e">
            <v>#N/A</v>
          </cell>
          <cell r="CW760" t="e">
            <v>#N/A</v>
          </cell>
          <cell r="CX760" t="e">
            <v>#N/A</v>
          </cell>
          <cell r="CY760" t="e">
            <v>#N/A</v>
          </cell>
          <cell r="CZ760" t="e">
            <v>#N/A</v>
          </cell>
          <cell r="DA760" t="e">
            <v>#N/A</v>
          </cell>
          <cell r="DB760" t="e">
            <v>#N/A</v>
          </cell>
          <cell r="DC760" t="e">
            <v>#N/A</v>
          </cell>
          <cell r="DD760" t="e">
            <v>#N/A</v>
          </cell>
          <cell r="DE760" t="e">
            <v>#N/A</v>
          </cell>
          <cell r="DF760" t="e">
            <v>#N/A</v>
          </cell>
          <cell r="DG760" t="e">
            <v>#N/A</v>
          </cell>
          <cell r="DH760" t="e">
            <v>#N/A</v>
          </cell>
          <cell r="DI760" t="e">
            <v>#N/A</v>
          </cell>
          <cell r="DJ760" t="e">
            <v>#N/A</v>
          </cell>
          <cell r="DK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e">
            <v>#N/A</v>
          </cell>
          <cell r="DR760" t="e">
            <v>#N/A</v>
          </cell>
          <cell r="DS760" t="e">
            <v>#N/A</v>
          </cell>
          <cell r="DT760" t="e">
            <v>#N/A</v>
          </cell>
          <cell r="DU760" t="e">
            <v>#N/A</v>
          </cell>
          <cell r="DV760" t="e">
            <v>#N/A</v>
          </cell>
          <cell r="DW760" t="e">
            <v>#N/A</v>
          </cell>
          <cell r="DX760" t="e">
            <v>#N/A</v>
          </cell>
          <cell r="DY760" t="e">
            <v>#N/A</v>
          </cell>
          <cell r="DZ760" t="e">
            <v>#N/A</v>
          </cell>
          <cell r="EA760" t="e">
            <v>#N/A</v>
          </cell>
          <cell r="EB760" t="e">
            <v>#N/A</v>
          </cell>
          <cell r="EC760" t="e">
            <v>#N/A</v>
          </cell>
        </row>
        <row r="761"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 t="e">
            <v>#N/A</v>
          </cell>
          <cell r="CG761" t="e">
            <v>#N/A</v>
          </cell>
          <cell r="CH761" t="e">
            <v>#N/A</v>
          </cell>
          <cell r="CI761" t="e">
            <v>#N/A</v>
          </cell>
          <cell r="CJ761" t="e">
            <v>#N/A</v>
          </cell>
          <cell r="CK761" t="e">
            <v>#N/A</v>
          </cell>
          <cell r="CL761" t="e">
            <v>#N/A</v>
          </cell>
          <cell r="CM761" t="e">
            <v>#N/A</v>
          </cell>
          <cell r="CN761" t="e">
            <v>#N/A</v>
          </cell>
          <cell r="CO761" t="e">
            <v>#N/A</v>
          </cell>
          <cell r="CP761" t="e">
            <v>#N/A</v>
          </cell>
          <cell r="CQ761" t="e">
            <v>#N/A</v>
          </cell>
          <cell r="CR761" t="e">
            <v>#N/A</v>
          </cell>
          <cell r="CS761" t="e">
            <v>#N/A</v>
          </cell>
          <cell r="CT761" t="e">
            <v>#N/A</v>
          </cell>
          <cell r="CU761" t="e">
            <v>#N/A</v>
          </cell>
          <cell r="CV761" t="e">
            <v>#N/A</v>
          </cell>
          <cell r="CW761" t="e">
            <v>#N/A</v>
          </cell>
          <cell r="CX761" t="e">
            <v>#N/A</v>
          </cell>
          <cell r="CY761" t="e">
            <v>#N/A</v>
          </cell>
          <cell r="CZ761" t="e">
            <v>#N/A</v>
          </cell>
          <cell r="DA761" t="e">
            <v>#N/A</v>
          </cell>
          <cell r="DB761" t="e">
            <v>#N/A</v>
          </cell>
          <cell r="DC761" t="e">
            <v>#N/A</v>
          </cell>
          <cell r="DD761" t="e">
            <v>#N/A</v>
          </cell>
          <cell r="DE761" t="e">
            <v>#N/A</v>
          </cell>
          <cell r="DF761" t="e">
            <v>#N/A</v>
          </cell>
          <cell r="DG761" t="e">
            <v>#N/A</v>
          </cell>
          <cell r="DH761" t="e">
            <v>#N/A</v>
          </cell>
          <cell r="DI761" t="e">
            <v>#N/A</v>
          </cell>
          <cell r="DJ761" t="e">
            <v>#N/A</v>
          </cell>
          <cell r="DK761" t="e">
            <v>#N/A</v>
          </cell>
          <cell r="DL761" t="e">
            <v>#N/A</v>
          </cell>
          <cell r="DM761" t="e">
            <v>#N/A</v>
          </cell>
          <cell r="DN761" t="e">
            <v>#N/A</v>
          </cell>
          <cell r="DO761" t="e">
            <v>#N/A</v>
          </cell>
          <cell r="DP761" t="e">
            <v>#N/A</v>
          </cell>
          <cell r="DQ761" t="e">
            <v>#N/A</v>
          </cell>
          <cell r="DR761" t="e">
            <v>#N/A</v>
          </cell>
          <cell r="DS761" t="e">
            <v>#N/A</v>
          </cell>
          <cell r="DT761" t="e">
            <v>#N/A</v>
          </cell>
          <cell r="DU761" t="e">
            <v>#N/A</v>
          </cell>
          <cell r="DV761" t="e">
            <v>#N/A</v>
          </cell>
          <cell r="DW761" t="e">
            <v>#N/A</v>
          </cell>
          <cell r="DX761" t="e">
            <v>#N/A</v>
          </cell>
          <cell r="DY761" t="e">
            <v>#N/A</v>
          </cell>
          <cell r="DZ761" t="e">
            <v>#N/A</v>
          </cell>
          <cell r="EA761" t="e">
            <v>#N/A</v>
          </cell>
          <cell r="EB761" t="e">
            <v>#N/A</v>
          </cell>
          <cell r="EC761" t="e">
            <v>#N/A</v>
          </cell>
        </row>
        <row r="762"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 t="e">
            <v>#N/A</v>
          </cell>
          <cell r="CG762" t="e">
            <v>#N/A</v>
          </cell>
          <cell r="CH762" t="e">
            <v>#N/A</v>
          </cell>
          <cell r="CI762" t="e">
            <v>#N/A</v>
          </cell>
          <cell r="CJ762" t="e">
            <v>#N/A</v>
          </cell>
          <cell r="CK762" t="e">
            <v>#N/A</v>
          </cell>
          <cell r="CL762" t="e">
            <v>#N/A</v>
          </cell>
          <cell r="CM762" t="e">
            <v>#N/A</v>
          </cell>
          <cell r="CN762" t="e">
            <v>#N/A</v>
          </cell>
          <cell r="CO762" t="e">
            <v>#N/A</v>
          </cell>
          <cell r="CP762" t="e">
            <v>#N/A</v>
          </cell>
          <cell r="CQ762" t="e">
            <v>#N/A</v>
          </cell>
          <cell r="CR762" t="e">
            <v>#N/A</v>
          </cell>
          <cell r="CS762" t="e">
            <v>#N/A</v>
          </cell>
          <cell r="CT762" t="e">
            <v>#N/A</v>
          </cell>
          <cell r="CU762" t="e">
            <v>#N/A</v>
          </cell>
          <cell r="CV762" t="e">
            <v>#N/A</v>
          </cell>
          <cell r="CW762" t="e">
            <v>#N/A</v>
          </cell>
          <cell r="CX762" t="e">
            <v>#N/A</v>
          </cell>
          <cell r="CY762" t="e">
            <v>#N/A</v>
          </cell>
          <cell r="CZ762" t="e">
            <v>#N/A</v>
          </cell>
          <cell r="DA762" t="e">
            <v>#N/A</v>
          </cell>
          <cell r="DB762" t="e">
            <v>#N/A</v>
          </cell>
          <cell r="DC762" t="e">
            <v>#N/A</v>
          </cell>
          <cell r="DD762" t="e">
            <v>#N/A</v>
          </cell>
          <cell r="DE762" t="e">
            <v>#N/A</v>
          </cell>
          <cell r="DF762" t="e">
            <v>#N/A</v>
          </cell>
          <cell r="DG762" t="e">
            <v>#N/A</v>
          </cell>
          <cell r="DH762" t="e">
            <v>#N/A</v>
          </cell>
          <cell r="DI762" t="e">
            <v>#N/A</v>
          </cell>
          <cell r="DJ762" t="e">
            <v>#N/A</v>
          </cell>
          <cell r="DK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e">
            <v>#N/A</v>
          </cell>
          <cell r="DR762" t="e">
            <v>#N/A</v>
          </cell>
          <cell r="DS762" t="e">
            <v>#N/A</v>
          </cell>
          <cell r="DT762" t="e">
            <v>#N/A</v>
          </cell>
          <cell r="DU762" t="e">
            <v>#N/A</v>
          </cell>
          <cell r="DV762" t="e">
            <v>#N/A</v>
          </cell>
          <cell r="DW762" t="e">
            <v>#N/A</v>
          </cell>
          <cell r="DX762" t="e">
            <v>#N/A</v>
          </cell>
          <cell r="DY762" t="e">
            <v>#N/A</v>
          </cell>
          <cell r="DZ762" t="e">
            <v>#N/A</v>
          </cell>
          <cell r="EA762" t="e">
            <v>#N/A</v>
          </cell>
          <cell r="EB762" t="e">
            <v>#N/A</v>
          </cell>
          <cell r="EC762" t="e">
            <v>#N/A</v>
          </cell>
        </row>
        <row r="763"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 t="e">
            <v>#N/A</v>
          </cell>
          <cell r="CG763" t="e">
            <v>#N/A</v>
          </cell>
          <cell r="CH763" t="e">
            <v>#N/A</v>
          </cell>
          <cell r="CI763" t="e">
            <v>#N/A</v>
          </cell>
          <cell r="CJ763" t="e">
            <v>#N/A</v>
          </cell>
          <cell r="CK763" t="e">
            <v>#N/A</v>
          </cell>
          <cell r="CL763" t="e">
            <v>#N/A</v>
          </cell>
          <cell r="CM763" t="e">
            <v>#N/A</v>
          </cell>
          <cell r="CN763" t="e">
            <v>#N/A</v>
          </cell>
          <cell r="CO763" t="e">
            <v>#N/A</v>
          </cell>
          <cell r="CP763" t="e">
            <v>#N/A</v>
          </cell>
          <cell r="CQ763" t="e">
            <v>#N/A</v>
          </cell>
          <cell r="CR763" t="e">
            <v>#N/A</v>
          </cell>
          <cell r="CS763" t="e">
            <v>#N/A</v>
          </cell>
          <cell r="CT763" t="e">
            <v>#N/A</v>
          </cell>
          <cell r="CU763" t="e">
            <v>#N/A</v>
          </cell>
          <cell r="CV763" t="e">
            <v>#N/A</v>
          </cell>
          <cell r="CW763" t="e">
            <v>#N/A</v>
          </cell>
          <cell r="CX763" t="e">
            <v>#N/A</v>
          </cell>
          <cell r="CY763" t="e">
            <v>#N/A</v>
          </cell>
          <cell r="CZ763" t="e">
            <v>#N/A</v>
          </cell>
          <cell r="DA763" t="e">
            <v>#N/A</v>
          </cell>
          <cell r="DB763" t="e">
            <v>#N/A</v>
          </cell>
          <cell r="DC763" t="e">
            <v>#N/A</v>
          </cell>
          <cell r="DD763" t="e">
            <v>#N/A</v>
          </cell>
          <cell r="DE763" t="e">
            <v>#N/A</v>
          </cell>
          <cell r="DF763" t="e">
            <v>#N/A</v>
          </cell>
          <cell r="DG763" t="e">
            <v>#N/A</v>
          </cell>
          <cell r="DH763" t="e">
            <v>#N/A</v>
          </cell>
          <cell r="DI763" t="e">
            <v>#N/A</v>
          </cell>
          <cell r="DJ763" t="e">
            <v>#N/A</v>
          </cell>
          <cell r="DK763" t="e">
            <v>#N/A</v>
          </cell>
          <cell r="DL763" t="e">
            <v>#N/A</v>
          </cell>
          <cell r="DM763" t="e">
            <v>#N/A</v>
          </cell>
          <cell r="DN763" t="e">
            <v>#N/A</v>
          </cell>
          <cell r="DO763" t="e">
            <v>#N/A</v>
          </cell>
          <cell r="DP763" t="e">
            <v>#N/A</v>
          </cell>
          <cell r="DQ763" t="e">
            <v>#N/A</v>
          </cell>
          <cell r="DR763" t="e">
            <v>#N/A</v>
          </cell>
          <cell r="DS763" t="e">
            <v>#N/A</v>
          </cell>
          <cell r="DT763" t="e">
            <v>#N/A</v>
          </cell>
          <cell r="DU763" t="e">
            <v>#N/A</v>
          </cell>
          <cell r="DV763" t="e">
            <v>#N/A</v>
          </cell>
          <cell r="DW763" t="e">
            <v>#N/A</v>
          </cell>
          <cell r="DX763" t="e">
            <v>#N/A</v>
          </cell>
          <cell r="DY763" t="e">
            <v>#N/A</v>
          </cell>
          <cell r="DZ763" t="e">
            <v>#N/A</v>
          </cell>
          <cell r="EA763" t="e">
            <v>#N/A</v>
          </cell>
          <cell r="EB763" t="e">
            <v>#N/A</v>
          </cell>
          <cell r="EC763" t="e">
            <v>#N/A</v>
          </cell>
        </row>
        <row r="764"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 t="e">
            <v>#N/A</v>
          </cell>
          <cell r="CG764" t="e">
            <v>#N/A</v>
          </cell>
          <cell r="CH764" t="e">
            <v>#N/A</v>
          </cell>
          <cell r="CI764" t="e">
            <v>#N/A</v>
          </cell>
          <cell r="CJ764" t="e">
            <v>#N/A</v>
          </cell>
          <cell r="CK764" t="e">
            <v>#N/A</v>
          </cell>
          <cell r="CL764" t="e">
            <v>#N/A</v>
          </cell>
          <cell r="CM764" t="e">
            <v>#N/A</v>
          </cell>
          <cell r="CN764" t="e">
            <v>#N/A</v>
          </cell>
          <cell r="CO764" t="e">
            <v>#N/A</v>
          </cell>
          <cell r="CP764" t="e">
            <v>#N/A</v>
          </cell>
          <cell r="CQ764" t="e">
            <v>#N/A</v>
          </cell>
          <cell r="CR764" t="e">
            <v>#N/A</v>
          </cell>
          <cell r="CS764" t="e">
            <v>#N/A</v>
          </cell>
          <cell r="CT764" t="e">
            <v>#N/A</v>
          </cell>
          <cell r="CU764" t="e">
            <v>#N/A</v>
          </cell>
          <cell r="CV764" t="e">
            <v>#N/A</v>
          </cell>
          <cell r="CW764" t="e">
            <v>#N/A</v>
          </cell>
          <cell r="CX764" t="e">
            <v>#N/A</v>
          </cell>
          <cell r="CY764" t="e">
            <v>#N/A</v>
          </cell>
          <cell r="CZ764" t="e">
            <v>#N/A</v>
          </cell>
          <cell r="DA764" t="e">
            <v>#N/A</v>
          </cell>
          <cell r="DB764" t="e">
            <v>#N/A</v>
          </cell>
          <cell r="DC764" t="e">
            <v>#N/A</v>
          </cell>
          <cell r="DD764" t="e">
            <v>#N/A</v>
          </cell>
          <cell r="DE764" t="e">
            <v>#N/A</v>
          </cell>
          <cell r="DF764" t="e">
            <v>#N/A</v>
          </cell>
          <cell r="DG764" t="e">
            <v>#N/A</v>
          </cell>
          <cell r="DH764" t="e">
            <v>#N/A</v>
          </cell>
          <cell r="DI764" t="e">
            <v>#N/A</v>
          </cell>
          <cell r="DJ764" t="e">
            <v>#N/A</v>
          </cell>
          <cell r="DK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e">
            <v>#N/A</v>
          </cell>
          <cell r="DR764" t="e">
            <v>#N/A</v>
          </cell>
          <cell r="DS764" t="e">
            <v>#N/A</v>
          </cell>
          <cell r="DT764" t="e">
            <v>#N/A</v>
          </cell>
          <cell r="DU764" t="e">
            <v>#N/A</v>
          </cell>
          <cell r="DV764" t="e">
            <v>#N/A</v>
          </cell>
          <cell r="DW764" t="e">
            <v>#N/A</v>
          </cell>
          <cell r="DX764" t="e">
            <v>#N/A</v>
          </cell>
          <cell r="DY764" t="e">
            <v>#N/A</v>
          </cell>
          <cell r="DZ764" t="e">
            <v>#N/A</v>
          </cell>
          <cell r="EA764" t="e">
            <v>#N/A</v>
          </cell>
          <cell r="EB764" t="e">
            <v>#N/A</v>
          </cell>
          <cell r="EC764" t="e">
            <v>#N/A</v>
          </cell>
        </row>
        <row r="765"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 t="e">
            <v>#N/A</v>
          </cell>
          <cell r="CG765" t="e">
            <v>#N/A</v>
          </cell>
          <cell r="CH765" t="e">
            <v>#N/A</v>
          </cell>
          <cell r="CI765" t="e">
            <v>#N/A</v>
          </cell>
          <cell r="CJ765" t="e">
            <v>#N/A</v>
          </cell>
          <cell r="CK765" t="e">
            <v>#N/A</v>
          </cell>
          <cell r="CL765" t="e">
            <v>#N/A</v>
          </cell>
          <cell r="CM765" t="e">
            <v>#N/A</v>
          </cell>
          <cell r="CN765" t="e">
            <v>#N/A</v>
          </cell>
          <cell r="CO765" t="e">
            <v>#N/A</v>
          </cell>
          <cell r="CP765" t="e">
            <v>#N/A</v>
          </cell>
          <cell r="CQ765" t="e">
            <v>#N/A</v>
          </cell>
          <cell r="CR765" t="e">
            <v>#N/A</v>
          </cell>
          <cell r="CS765" t="e">
            <v>#N/A</v>
          </cell>
          <cell r="CT765" t="e">
            <v>#N/A</v>
          </cell>
          <cell r="CU765" t="e">
            <v>#N/A</v>
          </cell>
          <cell r="CV765" t="e">
            <v>#N/A</v>
          </cell>
          <cell r="CW765" t="e">
            <v>#N/A</v>
          </cell>
          <cell r="CX765" t="e">
            <v>#N/A</v>
          </cell>
          <cell r="CY765" t="e">
            <v>#N/A</v>
          </cell>
          <cell r="CZ765" t="e">
            <v>#N/A</v>
          </cell>
          <cell r="DA765" t="e">
            <v>#N/A</v>
          </cell>
          <cell r="DB765" t="e">
            <v>#N/A</v>
          </cell>
          <cell r="DC765" t="e">
            <v>#N/A</v>
          </cell>
          <cell r="DD765" t="e">
            <v>#N/A</v>
          </cell>
          <cell r="DE765" t="e">
            <v>#N/A</v>
          </cell>
          <cell r="DF765" t="e">
            <v>#N/A</v>
          </cell>
          <cell r="DG765" t="e">
            <v>#N/A</v>
          </cell>
          <cell r="DH765" t="e">
            <v>#N/A</v>
          </cell>
          <cell r="DI765" t="e">
            <v>#N/A</v>
          </cell>
          <cell r="DJ765" t="e">
            <v>#N/A</v>
          </cell>
          <cell r="DK765" t="e">
            <v>#N/A</v>
          </cell>
          <cell r="DL765" t="e">
            <v>#N/A</v>
          </cell>
          <cell r="DM765" t="e">
            <v>#N/A</v>
          </cell>
          <cell r="DN765" t="e">
            <v>#N/A</v>
          </cell>
          <cell r="DO765" t="e">
            <v>#N/A</v>
          </cell>
          <cell r="DP765" t="e">
            <v>#N/A</v>
          </cell>
          <cell r="DQ765" t="e">
            <v>#N/A</v>
          </cell>
          <cell r="DR765" t="e">
            <v>#N/A</v>
          </cell>
          <cell r="DS765" t="e">
            <v>#N/A</v>
          </cell>
          <cell r="DT765" t="e">
            <v>#N/A</v>
          </cell>
          <cell r="DU765" t="e">
            <v>#N/A</v>
          </cell>
          <cell r="DV765" t="e">
            <v>#N/A</v>
          </cell>
          <cell r="DW765" t="e">
            <v>#N/A</v>
          </cell>
          <cell r="DX765" t="e">
            <v>#N/A</v>
          </cell>
          <cell r="DY765" t="e">
            <v>#N/A</v>
          </cell>
          <cell r="DZ765" t="e">
            <v>#N/A</v>
          </cell>
          <cell r="EA765" t="e">
            <v>#N/A</v>
          </cell>
          <cell r="EB765" t="e">
            <v>#N/A</v>
          </cell>
          <cell r="EC765" t="e">
            <v>#N/A</v>
          </cell>
        </row>
        <row r="766"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 t="e">
            <v>#N/A</v>
          </cell>
          <cell r="CG766" t="e">
            <v>#N/A</v>
          </cell>
          <cell r="CH766" t="e">
            <v>#N/A</v>
          </cell>
          <cell r="CI766" t="e">
            <v>#N/A</v>
          </cell>
          <cell r="CJ766" t="e">
            <v>#N/A</v>
          </cell>
          <cell r="CK766" t="e">
            <v>#N/A</v>
          </cell>
          <cell r="CL766" t="e">
            <v>#N/A</v>
          </cell>
          <cell r="CM766" t="e">
            <v>#N/A</v>
          </cell>
          <cell r="CN766" t="e">
            <v>#N/A</v>
          </cell>
          <cell r="CO766" t="e">
            <v>#N/A</v>
          </cell>
          <cell r="CP766" t="e">
            <v>#N/A</v>
          </cell>
          <cell r="CQ766" t="e">
            <v>#N/A</v>
          </cell>
          <cell r="CR766" t="e">
            <v>#N/A</v>
          </cell>
          <cell r="CS766" t="e">
            <v>#N/A</v>
          </cell>
          <cell r="CT766" t="e">
            <v>#N/A</v>
          </cell>
          <cell r="CU766" t="e">
            <v>#N/A</v>
          </cell>
          <cell r="CV766" t="e">
            <v>#N/A</v>
          </cell>
          <cell r="CW766" t="e">
            <v>#N/A</v>
          </cell>
          <cell r="CX766" t="e">
            <v>#N/A</v>
          </cell>
          <cell r="CY766" t="e">
            <v>#N/A</v>
          </cell>
          <cell r="CZ766" t="e">
            <v>#N/A</v>
          </cell>
          <cell r="DA766" t="e">
            <v>#N/A</v>
          </cell>
          <cell r="DB766" t="e">
            <v>#N/A</v>
          </cell>
          <cell r="DC766" t="e">
            <v>#N/A</v>
          </cell>
          <cell r="DD766" t="e">
            <v>#N/A</v>
          </cell>
          <cell r="DE766" t="e">
            <v>#N/A</v>
          </cell>
          <cell r="DF766" t="e">
            <v>#N/A</v>
          </cell>
          <cell r="DG766" t="e">
            <v>#N/A</v>
          </cell>
          <cell r="DH766" t="e">
            <v>#N/A</v>
          </cell>
          <cell r="DI766" t="e">
            <v>#N/A</v>
          </cell>
          <cell r="DJ766" t="e">
            <v>#N/A</v>
          </cell>
          <cell r="DK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e">
            <v>#N/A</v>
          </cell>
          <cell r="DR766" t="e">
            <v>#N/A</v>
          </cell>
          <cell r="DS766" t="e">
            <v>#N/A</v>
          </cell>
          <cell r="DT766" t="e">
            <v>#N/A</v>
          </cell>
          <cell r="DU766" t="e">
            <v>#N/A</v>
          </cell>
          <cell r="DV766" t="e">
            <v>#N/A</v>
          </cell>
          <cell r="DW766" t="e">
            <v>#N/A</v>
          </cell>
          <cell r="DX766" t="e">
            <v>#N/A</v>
          </cell>
          <cell r="DY766" t="e">
            <v>#N/A</v>
          </cell>
          <cell r="DZ766" t="e">
            <v>#N/A</v>
          </cell>
          <cell r="EA766" t="e">
            <v>#N/A</v>
          </cell>
          <cell r="EB766" t="e">
            <v>#N/A</v>
          </cell>
          <cell r="EC766" t="e">
            <v>#N/A</v>
          </cell>
        </row>
        <row r="767"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 t="e">
            <v>#N/A</v>
          </cell>
          <cell r="CG767" t="e">
            <v>#N/A</v>
          </cell>
          <cell r="CH767" t="e">
            <v>#N/A</v>
          </cell>
          <cell r="CI767" t="e">
            <v>#N/A</v>
          </cell>
          <cell r="CJ767" t="e">
            <v>#N/A</v>
          </cell>
          <cell r="CK767" t="e">
            <v>#N/A</v>
          </cell>
          <cell r="CL767" t="e">
            <v>#N/A</v>
          </cell>
          <cell r="CM767" t="e">
            <v>#N/A</v>
          </cell>
          <cell r="CN767" t="e">
            <v>#N/A</v>
          </cell>
          <cell r="CO767" t="e">
            <v>#N/A</v>
          </cell>
          <cell r="CP767" t="e">
            <v>#N/A</v>
          </cell>
          <cell r="CQ767" t="e">
            <v>#N/A</v>
          </cell>
          <cell r="CR767" t="e">
            <v>#N/A</v>
          </cell>
          <cell r="CS767" t="e">
            <v>#N/A</v>
          </cell>
          <cell r="CT767" t="e">
            <v>#N/A</v>
          </cell>
          <cell r="CU767" t="e">
            <v>#N/A</v>
          </cell>
          <cell r="CV767" t="e">
            <v>#N/A</v>
          </cell>
          <cell r="CW767" t="e">
            <v>#N/A</v>
          </cell>
          <cell r="CX767" t="e">
            <v>#N/A</v>
          </cell>
          <cell r="CY767" t="e">
            <v>#N/A</v>
          </cell>
          <cell r="CZ767" t="e">
            <v>#N/A</v>
          </cell>
          <cell r="DA767" t="e">
            <v>#N/A</v>
          </cell>
          <cell r="DB767" t="e">
            <v>#N/A</v>
          </cell>
          <cell r="DC767" t="e">
            <v>#N/A</v>
          </cell>
          <cell r="DD767" t="e">
            <v>#N/A</v>
          </cell>
          <cell r="DE767" t="e">
            <v>#N/A</v>
          </cell>
          <cell r="DF767" t="e">
            <v>#N/A</v>
          </cell>
          <cell r="DG767" t="e">
            <v>#N/A</v>
          </cell>
          <cell r="DH767" t="e">
            <v>#N/A</v>
          </cell>
          <cell r="DI767" t="e">
            <v>#N/A</v>
          </cell>
          <cell r="DJ767" t="e">
            <v>#N/A</v>
          </cell>
          <cell r="DK767" t="e">
            <v>#N/A</v>
          </cell>
          <cell r="DL767" t="e">
            <v>#N/A</v>
          </cell>
          <cell r="DM767" t="e">
            <v>#N/A</v>
          </cell>
          <cell r="DN767" t="e">
            <v>#N/A</v>
          </cell>
          <cell r="DO767" t="e">
            <v>#N/A</v>
          </cell>
          <cell r="DP767" t="e">
            <v>#N/A</v>
          </cell>
          <cell r="DQ767" t="e">
            <v>#N/A</v>
          </cell>
          <cell r="DR767" t="e">
            <v>#N/A</v>
          </cell>
          <cell r="DS767" t="e">
            <v>#N/A</v>
          </cell>
          <cell r="DT767" t="e">
            <v>#N/A</v>
          </cell>
          <cell r="DU767" t="e">
            <v>#N/A</v>
          </cell>
          <cell r="DV767" t="e">
            <v>#N/A</v>
          </cell>
          <cell r="DW767" t="e">
            <v>#N/A</v>
          </cell>
          <cell r="DX767" t="e">
            <v>#N/A</v>
          </cell>
          <cell r="DY767" t="e">
            <v>#N/A</v>
          </cell>
          <cell r="DZ767" t="e">
            <v>#N/A</v>
          </cell>
          <cell r="EA767" t="e">
            <v>#N/A</v>
          </cell>
          <cell r="EB767" t="e">
            <v>#N/A</v>
          </cell>
          <cell r="EC767" t="e">
            <v>#N/A</v>
          </cell>
        </row>
        <row r="768"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 t="e">
            <v>#N/A</v>
          </cell>
          <cell r="CG768" t="e">
            <v>#N/A</v>
          </cell>
          <cell r="CH768" t="e">
            <v>#N/A</v>
          </cell>
          <cell r="CI768" t="e">
            <v>#N/A</v>
          </cell>
          <cell r="CJ768" t="e">
            <v>#N/A</v>
          </cell>
          <cell r="CK768" t="e">
            <v>#N/A</v>
          </cell>
          <cell r="CL768" t="e">
            <v>#N/A</v>
          </cell>
          <cell r="CM768" t="e">
            <v>#N/A</v>
          </cell>
          <cell r="CN768" t="e">
            <v>#N/A</v>
          </cell>
          <cell r="CO768" t="e">
            <v>#N/A</v>
          </cell>
          <cell r="CP768" t="e">
            <v>#N/A</v>
          </cell>
          <cell r="CQ768" t="e">
            <v>#N/A</v>
          </cell>
          <cell r="CR768" t="e">
            <v>#N/A</v>
          </cell>
          <cell r="CS768" t="e">
            <v>#N/A</v>
          </cell>
          <cell r="CT768" t="e">
            <v>#N/A</v>
          </cell>
          <cell r="CU768" t="e">
            <v>#N/A</v>
          </cell>
          <cell r="CV768" t="e">
            <v>#N/A</v>
          </cell>
          <cell r="CW768" t="e">
            <v>#N/A</v>
          </cell>
          <cell r="CX768" t="e">
            <v>#N/A</v>
          </cell>
          <cell r="CY768" t="e">
            <v>#N/A</v>
          </cell>
          <cell r="CZ768" t="e">
            <v>#N/A</v>
          </cell>
          <cell r="DA768" t="e">
            <v>#N/A</v>
          </cell>
          <cell r="DB768" t="e">
            <v>#N/A</v>
          </cell>
          <cell r="DC768" t="e">
            <v>#N/A</v>
          </cell>
          <cell r="DD768" t="e">
            <v>#N/A</v>
          </cell>
          <cell r="DE768" t="e">
            <v>#N/A</v>
          </cell>
          <cell r="DF768" t="e">
            <v>#N/A</v>
          </cell>
          <cell r="DG768" t="e">
            <v>#N/A</v>
          </cell>
          <cell r="DH768" t="e">
            <v>#N/A</v>
          </cell>
          <cell r="DI768" t="e">
            <v>#N/A</v>
          </cell>
          <cell r="DJ768" t="e">
            <v>#N/A</v>
          </cell>
          <cell r="DK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e">
            <v>#N/A</v>
          </cell>
          <cell r="DR768" t="e">
            <v>#N/A</v>
          </cell>
          <cell r="DS768" t="e">
            <v>#N/A</v>
          </cell>
          <cell r="DT768" t="e">
            <v>#N/A</v>
          </cell>
          <cell r="DU768" t="e">
            <v>#N/A</v>
          </cell>
          <cell r="DV768" t="e">
            <v>#N/A</v>
          </cell>
          <cell r="DW768" t="e">
            <v>#N/A</v>
          </cell>
          <cell r="DX768" t="e">
            <v>#N/A</v>
          </cell>
          <cell r="DY768" t="e">
            <v>#N/A</v>
          </cell>
          <cell r="DZ768" t="e">
            <v>#N/A</v>
          </cell>
          <cell r="EA768" t="e">
            <v>#N/A</v>
          </cell>
          <cell r="EB768" t="e">
            <v>#N/A</v>
          </cell>
          <cell r="EC768" t="e">
            <v>#N/A</v>
          </cell>
        </row>
        <row r="769"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 t="e">
            <v>#N/A</v>
          </cell>
          <cell r="CG769" t="e">
            <v>#N/A</v>
          </cell>
          <cell r="CH769" t="e">
            <v>#N/A</v>
          </cell>
          <cell r="CI769" t="e">
            <v>#N/A</v>
          </cell>
          <cell r="CJ769" t="e">
            <v>#N/A</v>
          </cell>
          <cell r="CK769" t="e">
            <v>#N/A</v>
          </cell>
          <cell r="CL769" t="e">
            <v>#N/A</v>
          </cell>
          <cell r="CM769" t="e">
            <v>#N/A</v>
          </cell>
          <cell r="CN769" t="e">
            <v>#N/A</v>
          </cell>
          <cell r="CO769" t="e">
            <v>#N/A</v>
          </cell>
          <cell r="CP769" t="e">
            <v>#N/A</v>
          </cell>
          <cell r="CQ769" t="e">
            <v>#N/A</v>
          </cell>
          <cell r="CR769" t="e">
            <v>#N/A</v>
          </cell>
          <cell r="CS769" t="e">
            <v>#N/A</v>
          </cell>
          <cell r="CT769" t="e">
            <v>#N/A</v>
          </cell>
          <cell r="CU769" t="e">
            <v>#N/A</v>
          </cell>
          <cell r="CV769" t="e">
            <v>#N/A</v>
          </cell>
          <cell r="CW769" t="e">
            <v>#N/A</v>
          </cell>
          <cell r="CX769" t="e">
            <v>#N/A</v>
          </cell>
          <cell r="CY769" t="e">
            <v>#N/A</v>
          </cell>
          <cell r="CZ769" t="e">
            <v>#N/A</v>
          </cell>
          <cell r="DA769" t="e">
            <v>#N/A</v>
          </cell>
          <cell r="DB769" t="e">
            <v>#N/A</v>
          </cell>
          <cell r="DC769" t="e">
            <v>#N/A</v>
          </cell>
          <cell r="DD769" t="e">
            <v>#N/A</v>
          </cell>
          <cell r="DE769" t="e">
            <v>#N/A</v>
          </cell>
          <cell r="DF769" t="e">
            <v>#N/A</v>
          </cell>
          <cell r="DG769" t="e">
            <v>#N/A</v>
          </cell>
          <cell r="DH769" t="e">
            <v>#N/A</v>
          </cell>
          <cell r="DI769" t="e">
            <v>#N/A</v>
          </cell>
          <cell r="DJ769" t="e">
            <v>#N/A</v>
          </cell>
          <cell r="DK769" t="e">
            <v>#N/A</v>
          </cell>
          <cell r="DL769" t="e">
            <v>#N/A</v>
          </cell>
          <cell r="DM769" t="e">
            <v>#N/A</v>
          </cell>
          <cell r="DN769" t="e">
            <v>#N/A</v>
          </cell>
          <cell r="DO769" t="e">
            <v>#N/A</v>
          </cell>
          <cell r="DP769" t="e">
            <v>#N/A</v>
          </cell>
          <cell r="DQ769" t="e">
            <v>#N/A</v>
          </cell>
          <cell r="DR769" t="e">
            <v>#N/A</v>
          </cell>
          <cell r="DS769" t="e">
            <v>#N/A</v>
          </cell>
          <cell r="DT769" t="e">
            <v>#N/A</v>
          </cell>
          <cell r="DU769" t="e">
            <v>#N/A</v>
          </cell>
          <cell r="DV769" t="e">
            <v>#N/A</v>
          </cell>
          <cell r="DW769" t="e">
            <v>#N/A</v>
          </cell>
          <cell r="DX769" t="e">
            <v>#N/A</v>
          </cell>
          <cell r="DY769" t="e">
            <v>#N/A</v>
          </cell>
          <cell r="DZ769" t="e">
            <v>#N/A</v>
          </cell>
          <cell r="EA769" t="e">
            <v>#N/A</v>
          </cell>
          <cell r="EB769" t="e">
            <v>#N/A</v>
          </cell>
          <cell r="EC769" t="e">
            <v>#N/A</v>
          </cell>
        </row>
        <row r="770"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 t="e">
            <v>#N/A</v>
          </cell>
          <cell r="CG770" t="e">
            <v>#N/A</v>
          </cell>
          <cell r="CH770" t="e">
            <v>#N/A</v>
          </cell>
          <cell r="CI770" t="e">
            <v>#N/A</v>
          </cell>
          <cell r="CJ770" t="e">
            <v>#N/A</v>
          </cell>
          <cell r="CK770" t="e">
            <v>#N/A</v>
          </cell>
          <cell r="CL770" t="e">
            <v>#N/A</v>
          </cell>
          <cell r="CM770" t="e">
            <v>#N/A</v>
          </cell>
          <cell r="CN770" t="e">
            <v>#N/A</v>
          </cell>
          <cell r="CO770" t="e">
            <v>#N/A</v>
          </cell>
          <cell r="CP770" t="e">
            <v>#N/A</v>
          </cell>
          <cell r="CQ770" t="e">
            <v>#N/A</v>
          </cell>
          <cell r="CR770" t="e">
            <v>#N/A</v>
          </cell>
          <cell r="CS770" t="e">
            <v>#N/A</v>
          </cell>
          <cell r="CT770" t="e">
            <v>#N/A</v>
          </cell>
          <cell r="CU770" t="e">
            <v>#N/A</v>
          </cell>
          <cell r="CV770" t="e">
            <v>#N/A</v>
          </cell>
          <cell r="CW770" t="e">
            <v>#N/A</v>
          </cell>
          <cell r="CX770" t="e">
            <v>#N/A</v>
          </cell>
          <cell r="CY770" t="e">
            <v>#N/A</v>
          </cell>
          <cell r="CZ770" t="e">
            <v>#N/A</v>
          </cell>
          <cell r="DA770" t="e">
            <v>#N/A</v>
          </cell>
          <cell r="DB770" t="e">
            <v>#N/A</v>
          </cell>
          <cell r="DC770" t="e">
            <v>#N/A</v>
          </cell>
          <cell r="DD770" t="e">
            <v>#N/A</v>
          </cell>
          <cell r="DE770" t="e">
            <v>#N/A</v>
          </cell>
          <cell r="DF770" t="e">
            <v>#N/A</v>
          </cell>
          <cell r="DG770" t="e">
            <v>#N/A</v>
          </cell>
          <cell r="DH770" t="e">
            <v>#N/A</v>
          </cell>
          <cell r="DI770" t="e">
            <v>#N/A</v>
          </cell>
          <cell r="DJ770" t="e">
            <v>#N/A</v>
          </cell>
          <cell r="DK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e">
            <v>#N/A</v>
          </cell>
          <cell r="DR770" t="e">
            <v>#N/A</v>
          </cell>
          <cell r="DS770" t="e">
            <v>#N/A</v>
          </cell>
          <cell r="DT770" t="e">
            <v>#N/A</v>
          </cell>
          <cell r="DU770" t="e">
            <v>#N/A</v>
          </cell>
          <cell r="DV770" t="e">
            <v>#N/A</v>
          </cell>
          <cell r="DW770" t="e">
            <v>#N/A</v>
          </cell>
          <cell r="DX770" t="e">
            <v>#N/A</v>
          </cell>
          <cell r="DY770" t="e">
            <v>#N/A</v>
          </cell>
          <cell r="DZ770" t="e">
            <v>#N/A</v>
          </cell>
          <cell r="EA770" t="e">
            <v>#N/A</v>
          </cell>
          <cell r="EB770" t="e">
            <v>#N/A</v>
          </cell>
          <cell r="EC770" t="e">
            <v>#N/A</v>
          </cell>
        </row>
        <row r="771"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 t="e">
            <v>#N/A</v>
          </cell>
          <cell r="CG771" t="e">
            <v>#N/A</v>
          </cell>
          <cell r="CH771" t="e">
            <v>#N/A</v>
          </cell>
          <cell r="CI771" t="e">
            <v>#N/A</v>
          </cell>
          <cell r="CJ771" t="e">
            <v>#N/A</v>
          </cell>
          <cell r="CK771" t="e">
            <v>#N/A</v>
          </cell>
          <cell r="CL771" t="e">
            <v>#N/A</v>
          </cell>
          <cell r="CM771" t="e">
            <v>#N/A</v>
          </cell>
          <cell r="CN771" t="e">
            <v>#N/A</v>
          </cell>
          <cell r="CO771" t="e">
            <v>#N/A</v>
          </cell>
          <cell r="CP771" t="e">
            <v>#N/A</v>
          </cell>
          <cell r="CQ771" t="e">
            <v>#N/A</v>
          </cell>
          <cell r="CR771" t="e">
            <v>#N/A</v>
          </cell>
          <cell r="CS771" t="e">
            <v>#N/A</v>
          </cell>
          <cell r="CT771" t="e">
            <v>#N/A</v>
          </cell>
          <cell r="CU771" t="e">
            <v>#N/A</v>
          </cell>
          <cell r="CV771" t="e">
            <v>#N/A</v>
          </cell>
          <cell r="CW771" t="e">
            <v>#N/A</v>
          </cell>
          <cell r="CX771" t="e">
            <v>#N/A</v>
          </cell>
          <cell r="CY771" t="e">
            <v>#N/A</v>
          </cell>
          <cell r="CZ771" t="e">
            <v>#N/A</v>
          </cell>
          <cell r="DA771" t="e">
            <v>#N/A</v>
          </cell>
          <cell r="DB771" t="e">
            <v>#N/A</v>
          </cell>
          <cell r="DC771" t="e">
            <v>#N/A</v>
          </cell>
          <cell r="DD771" t="e">
            <v>#N/A</v>
          </cell>
          <cell r="DE771" t="e">
            <v>#N/A</v>
          </cell>
          <cell r="DF771" t="e">
            <v>#N/A</v>
          </cell>
          <cell r="DG771" t="e">
            <v>#N/A</v>
          </cell>
          <cell r="DH771" t="e">
            <v>#N/A</v>
          </cell>
          <cell r="DI771" t="e">
            <v>#N/A</v>
          </cell>
          <cell r="DJ771" t="e">
            <v>#N/A</v>
          </cell>
          <cell r="DK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e">
            <v>#N/A</v>
          </cell>
          <cell r="DR771" t="e">
            <v>#N/A</v>
          </cell>
          <cell r="DS771" t="e">
            <v>#N/A</v>
          </cell>
          <cell r="DT771" t="e">
            <v>#N/A</v>
          </cell>
          <cell r="DU771" t="e">
            <v>#N/A</v>
          </cell>
          <cell r="DV771" t="e">
            <v>#N/A</v>
          </cell>
          <cell r="DW771" t="e">
            <v>#N/A</v>
          </cell>
          <cell r="DX771" t="e">
            <v>#N/A</v>
          </cell>
          <cell r="DY771" t="e">
            <v>#N/A</v>
          </cell>
          <cell r="DZ771" t="e">
            <v>#N/A</v>
          </cell>
          <cell r="EA771" t="e">
            <v>#N/A</v>
          </cell>
          <cell r="EB771" t="e">
            <v>#N/A</v>
          </cell>
          <cell r="EC771" t="e">
            <v>#N/A</v>
          </cell>
        </row>
        <row r="772"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 t="e">
            <v>#N/A</v>
          </cell>
          <cell r="CG772" t="e">
            <v>#N/A</v>
          </cell>
          <cell r="CH772" t="e">
            <v>#N/A</v>
          </cell>
          <cell r="CI772" t="e">
            <v>#N/A</v>
          </cell>
          <cell r="CJ772" t="e">
            <v>#N/A</v>
          </cell>
          <cell r="CK772" t="e">
            <v>#N/A</v>
          </cell>
          <cell r="CL772" t="e">
            <v>#N/A</v>
          </cell>
          <cell r="CM772" t="e">
            <v>#N/A</v>
          </cell>
          <cell r="CN772" t="e">
            <v>#N/A</v>
          </cell>
          <cell r="CO772" t="e">
            <v>#N/A</v>
          </cell>
          <cell r="CP772" t="e">
            <v>#N/A</v>
          </cell>
          <cell r="CQ772" t="e">
            <v>#N/A</v>
          </cell>
          <cell r="CR772" t="e">
            <v>#N/A</v>
          </cell>
          <cell r="CS772" t="e">
            <v>#N/A</v>
          </cell>
          <cell r="CT772" t="e">
            <v>#N/A</v>
          </cell>
          <cell r="CU772" t="e">
            <v>#N/A</v>
          </cell>
          <cell r="CV772" t="e">
            <v>#N/A</v>
          </cell>
          <cell r="CW772" t="e">
            <v>#N/A</v>
          </cell>
          <cell r="CX772" t="e">
            <v>#N/A</v>
          </cell>
          <cell r="CY772" t="e">
            <v>#N/A</v>
          </cell>
          <cell r="CZ772" t="e">
            <v>#N/A</v>
          </cell>
          <cell r="DA772" t="e">
            <v>#N/A</v>
          </cell>
          <cell r="DB772" t="e">
            <v>#N/A</v>
          </cell>
          <cell r="DC772" t="e">
            <v>#N/A</v>
          </cell>
          <cell r="DD772" t="e">
            <v>#N/A</v>
          </cell>
          <cell r="DE772" t="e">
            <v>#N/A</v>
          </cell>
          <cell r="DF772" t="e">
            <v>#N/A</v>
          </cell>
          <cell r="DG772" t="e">
            <v>#N/A</v>
          </cell>
          <cell r="DH772" t="e">
            <v>#N/A</v>
          </cell>
          <cell r="DI772" t="e">
            <v>#N/A</v>
          </cell>
          <cell r="DJ772" t="e">
            <v>#N/A</v>
          </cell>
          <cell r="DK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e">
            <v>#N/A</v>
          </cell>
          <cell r="DR772" t="e">
            <v>#N/A</v>
          </cell>
          <cell r="DS772" t="e">
            <v>#N/A</v>
          </cell>
          <cell r="DT772" t="e">
            <v>#N/A</v>
          </cell>
          <cell r="DU772" t="e">
            <v>#N/A</v>
          </cell>
          <cell r="DV772" t="e">
            <v>#N/A</v>
          </cell>
          <cell r="DW772" t="e">
            <v>#N/A</v>
          </cell>
          <cell r="DX772" t="e">
            <v>#N/A</v>
          </cell>
          <cell r="DY772" t="e">
            <v>#N/A</v>
          </cell>
          <cell r="DZ772" t="e">
            <v>#N/A</v>
          </cell>
          <cell r="EA772" t="e">
            <v>#N/A</v>
          </cell>
          <cell r="EB772" t="e">
            <v>#N/A</v>
          </cell>
          <cell r="EC772" t="e">
            <v>#N/A</v>
          </cell>
        </row>
        <row r="773"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 t="e">
            <v>#N/A</v>
          </cell>
          <cell r="CG773" t="e">
            <v>#N/A</v>
          </cell>
          <cell r="CH773" t="e">
            <v>#N/A</v>
          </cell>
          <cell r="CI773" t="e">
            <v>#N/A</v>
          </cell>
          <cell r="CJ773" t="e">
            <v>#N/A</v>
          </cell>
          <cell r="CK773" t="e">
            <v>#N/A</v>
          </cell>
          <cell r="CL773" t="e">
            <v>#N/A</v>
          </cell>
          <cell r="CM773" t="e">
            <v>#N/A</v>
          </cell>
          <cell r="CN773" t="e">
            <v>#N/A</v>
          </cell>
          <cell r="CO773" t="e">
            <v>#N/A</v>
          </cell>
          <cell r="CP773" t="e">
            <v>#N/A</v>
          </cell>
          <cell r="CQ773" t="e">
            <v>#N/A</v>
          </cell>
          <cell r="CR773" t="e">
            <v>#N/A</v>
          </cell>
          <cell r="CS773" t="e">
            <v>#N/A</v>
          </cell>
          <cell r="CT773" t="e">
            <v>#N/A</v>
          </cell>
          <cell r="CU773" t="e">
            <v>#N/A</v>
          </cell>
          <cell r="CV773" t="e">
            <v>#N/A</v>
          </cell>
          <cell r="CW773" t="e">
            <v>#N/A</v>
          </cell>
          <cell r="CX773" t="e">
            <v>#N/A</v>
          </cell>
          <cell r="CY773" t="e">
            <v>#N/A</v>
          </cell>
          <cell r="CZ773" t="e">
            <v>#N/A</v>
          </cell>
          <cell r="DA773" t="e">
            <v>#N/A</v>
          </cell>
          <cell r="DB773" t="e">
            <v>#N/A</v>
          </cell>
          <cell r="DC773" t="e">
            <v>#N/A</v>
          </cell>
          <cell r="DD773" t="e">
            <v>#N/A</v>
          </cell>
          <cell r="DE773" t="e">
            <v>#N/A</v>
          </cell>
          <cell r="DF773" t="e">
            <v>#N/A</v>
          </cell>
          <cell r="DG773" t="e">
            <v>#N/A</v>
          </cell>
          <cell r="DH773" t="e">
            <v>#N/A</v>
          </cell>
          <cell r="DI773" t="e">
            <v>#N/A</v>
          </cell>
          <cell r="DJ773" t="e">
            <v>#N/A</v>
          </cell>
          <cell r="DK773" t="e">
            <v>#N/A</v>
          </cell>
          <cell r="DL773" t="e">
            <v>#N/A</v>
          </cell>
          <cell r="DM773" t="e">
            <v>#N/A</v>
          </cell>
          <cell r="DN773" t="e">
            <v>#N/A</v>
          </cell>
          <cell r="DO773" t="e">
            <v>#N/A</v>
          </cell>
          <cell r="DP773" t="e">
            <v>#N/A</v>
          </cell>
          <cell r="DQ773" t="e">
            <v>#N/A</v>
          </cell>
          <cell r="DR773" t="e">
            <v>#N/A</v>
          </cell>
          <cell r="DS773" t="e">
            <v>#N/A</v>
          </cell>
          <cell r="DT773" t="e">
            <v>#N/A</v>
          </cell>
          <cell r="DU773" t="e">
            <v>#N/A</v>
          </cell>
          <cell r="DV773" t="e">
            <v>#N/A</v>
          </cell>
          <cell r="DW773" t="e">
            <v>#N/A</v>
          </cell>
          <cell r="DX773" t="e">
            <v>#N/A</v>
          </cell>
          <cell r="DY773" t="e">
            <v>#N/A</v>
          </cell>
          <cell r="DZ773" t="e">
            <v>#N/A</v>
          </cell>
          <cell r="EA773" t="e">
            <v>#N/A</v>
          </cell>
          <cell r="EB773" t="e">
            <v>#N/A</v>
          </cell>
          <cell r="EC773" t="e">
            <v>#N/A</v>
          </cell>
        </row>
        <row r="774"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 t="e">
            <v>#N/A</v>
          </cell>
          <cell r="CG774" t="e">
            <v>#N/A</v>
          </cell>
          <cell r="CH774" t="e">
            <v>#N/A</v>
          </cell>
          <cell r="CI774" t="e">
            <v>#N/A</v>
          </cell>
          <cell r="CJ774" t="e">
            <v>#N/A</v>
          </cell>
          <cell r="CK774" t="e">
            <v>#N/A</v>
          </cell>
          <cell r="CL774" t="e">
            <v>#N/A</v>
          </cell>
          <cell r="CM774" t="e">
            <v>#N/A</v>
          </cell>
          <cell r="CN774" t="e">
            <v>#N/A</v>
          </cell>
          <cell r="CO774" t="e">
            <v>#N/A</v>
          </cell>
          <cell r="CP774" t="e">
            <v>#N/A</v>
          </cell>
          <cell r="CQ774" t="e">
            <v>#N/A</v>
          </cell>
          <cell r="CR774" t="e">
            <v>#N/A</v>
          </cell>
          <cell r="CS774" t="e">
            <v>#N/A</v>
          </cell>
          <cell r="CT774" t="e">
            <v>#N/A</v>
          </cell>
          <cell r="CU774" t="e">
            <v>#N/A</v>
          </cell>
          <cell r="CV774" t="e">
            <v>#N/A</v>
          </cell>
          <cell r="CW774" t="e">
            <v>#N/A</v>
          </cell>
          <cell r="CX774" t="e">
            <v>#N/A</v>
          </cell>
          <cell r="CY774" t="e">
            <v>#N/A</v>
          </cell>
          <cell r="CZ774" t="e">
            <v>#N/A</v>
          </cell>
          <cell r="DA774" t="e">
            <v>#N/A</v>
          </cell>
          <cell r="DB774" t="e">
            <v>#N/A</v>
          </cell>
          <cell r="DC774" t="e">
            <v>#N/A</v>
          </cell>
          <cell r="DD774" t="e">
            <v>#N/A</v>
          </cell>
          <cell r="DE774" t="e">
            <v>#N/A</v>
          </cell>
          <cell r="DF774" t="e">
            <v>#N/A</v>
          </cell>
          <cell r="DG774" t="e">
            <v>#N/A</v>
          </cell>
          <cell r="DH774" t="e">
            <v>#N/A</v>
          </cell>
          <cell r="DI774" t="e">
            <v>#N/A</v>
          </cell>
          <cell r="DJ774" t="e">
            <v>#N/A</v>
          </cell>
          <cell r="DK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e">
            <v>#N/A</v>
          </cell>
          <cell r="DR774" t="e">
            <v>#N/A</v>
          </cell>
          <cell r="DS774" t="e">
            <v>#N/A</v>
          </cell>
          <cell r="DT774" t="e">
            <v>#N/A</v>
          </cell>
          <cell r="DU774" t="e">
            <v>#N/A</v>
          </cell>
          <cell r="DV774" t="e">
            <v>#N/A</v>
          </cell>
          <cell r="DW774" t="e">
            <v>#N/A</v>
          </cell>
          <cell r="DX774" t="e">
            <v>#N/A</v>
          </cell>
          <cell r="DY774" t="e">
            <v>#N/A</v>
          </cell>
          <cell r="DZ774" t="e">
            <v>#N/A</v>
          </cell>
          <cell r="EA774" t="e">
            <v>#N/A</v>
          </cell>
          <cell r="EB774" t="e">
            <v>#N/A</v>
          </cell>
          <cell r="EC774" t="e">
            <v>#N/A</v>
          </cell>
        </row>
        <row r="775"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 t="e">
            <v>#N/A</v>
          </cell>
          <cell r="CG775" t="e">
            <v>#N/A</v>
          </cell>
          <cell r="CH775" t="e">
            <v>#N/A</v>
          </cell>
          <cell r="CI775" t="e">
            <v>#N/A</v>
          </cell>
          <cell r="CJ775" t="e">
            <v>#N/A</v>
          </cell>
          <cell r="CK775" t="e">
            <v>#N/A</v>
          </cell>
          <cell r="CL775" t="e">
            <v>#N/A</v>
          </cell>
          <cell r="CM775" t="e">
            <v>#N/A</v>
          </cell>
          <cell r="CN775" t="e">
            <v>#N/A</v>
          </cell>
          <cell r="CO775" t="e">
            <v>#N/A</v>
          </cell>
          <cell r="CP775" t="e">
            <v>#N/A</v>
          </cell>
          <cell r="CQ775" t="e">
            <v>#N/A</v>
          </cell>
          <cell r="CR775" t="e">
            <v>#N/A</v>
          </cell>
          <cell r="CS775" t="e">
            <v>#N/A</v>
          </cell>
          <cell r="CT775" t="e">
            <v>#N/A</v>
          </cell>
          <cell r="CU775" t="e">
            <v>#N/A</v>
          </cell>
          <cell r="CV775" t="e">
            <v>#N/A</v>
          </cell>
          <cell r="CW775" t="e">
            <v>#N/A</v>
          </cell>
          <cell r="CX775" t="e">
            <v>#N/A</v>
          </cell>
          <cell r="CY775" t="e">
            <v>#N/A</v>
          </cell>
          <cell r="CZ775" t="e">
            <v>#N/A</v>
          </cell>
          <cell r="DA775" t="e">
            <v>#N/A</v>
          </cell>
          <cell r="DB775" t="e">
            <v>#N/A</v>
          </cell>
          <cell r="DC775" t="e">
            <v>#N/A</v>
          </cell>
          <cell r="DD775" t="e">
            <v>#N/A</v>
          </cell>
          <cell r="DE775" t="e">
            <v>#N/A</v>
          </cell>
          <cell r="DF775" t="e">
            <v>#N/A</v>
          </cell>
          <cell r="DG775" t="e">
            <v>#N/A</v>
          </cell>
          <cell r="DH775" t="e">
            <v>#N/A</v>
          </cell>
          <cell r="DI775" t="e">
            <v>#N/A</v>
          </cell>
          <cell r="DJ775" t="e">
            <v>#N/A</v>
          </cell>
          <cell r="DK775" t="e">
            <v>#N/A</v>
          </cell>
          <cell r="DL775" t="e">
            <v>#N/A</v>
          </cell>
          <cell r="DM775" t="e">
            <v>#N/A</v>
          </cell>
          <cell r="DN775" t="e">
            <v>#N/A</v>
          </cell>
          <cell r="DO775" t="e">
            <v>#N/A</v>
          </cell>
          <cell r="DP775" t="e">
            <v>#N/A</v>
          </cell>
          <cell r="DQ775" t="e">
            <v>#N/A</v>
          </cell>
          <cell r="DR775" t="e">
            <v>#N/A</v>
          </cell>
          <cell r="DS775" t="e">
            <v>#N/A</v>
          </cell>
          <cell r="DT775" t="e">
            <v>#N/A</v>
          </cell>
          <cell r="DU775" t="e">
            <v>#N/A</v>
          </cell>
          <cell r="DV775" t="e">
            <v>#N/A</v>
          </cell>
          <cell r="DW775" t="e">
            <v>#N/A</v>
          </cell>
          <cell r="DX775" t="e">
            <v>#N/A</v>
          </cell>
          <cell r="DY775" t="e">
            <v>#N/A</v>
          </cell>
          <cell r="DZ775" t="e">
            <v>#N/A</v>
          </cell>
          <cell r="EA775" t="e">
            <v>#N/A</v>
          </cell>
          <cell r="EB775" t="e">
            <v>#N/A</v>
          </cell>
          <cell r="EC775" t="e">
            <v>#N/A</v>
          </cell>
        </row>
        <row r="776"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 t="e">
            <v>#N/A</v>
          </cell>
          <cell r="CG776" t="e">
            <v>#N/A</v>
          </cell>
          <cell r="CH776" t="e">
            <v>#N/A</v>
          </cell>
          <cell r="CI776" t="e">
            <v>#N/A</v>
          </cell>
          <cell r="CJ776" t="e">
            <v>#N/A</v>
          </cell>
          <cell r="CK776" t="e">
            <v>#N/A</v>
          </cell>
          <cell r="CL776" t="e">
            <v>#N/A</v>
          </cell>
          <cell r="CM776" t="e">
            <v>#N/A</v>
          </cell>
          <cell r="CN776" t="e">
            <v>#N/A</v>
          </cell>
          <cell r="CO776" t="e">
            <v>#N/A</v>
          </cell>
          <cell r="CP776" t="e">
            <v>#N/A</v>
          </cell>
          <cell r="CQ776" t="e">
            <v>#N/A</v>
          </cell>
          <cell r="CR776" t="e">
            <v>#N/A</v>
          </cell>
          <cell r="CS776" t="e">
            <v>#N/A</v>
          </cell>
          <cell r="CT776" t="e">
            <v>#N/A</v>
          </cell>
          <cell r="CU776" t="e">
            <v>#N/A</v>
          </cell>
          <cell r="CV776" t="e">
            <v>#N/A</v>
          </cell>
          <cell r="CW776" t="e">
            <v>#N/A</v>
          </cell>
          <cell r="CX776" t="e">
            <v>#N/A</v>
          </cell>
          <cell r="CY776" t="e">
            <v>#N/A</v>
          </cell>
          <cell r="CZ776" t="e">
            <v>#N/A</v>
          </cell>
          <cell r="DA776" t="e">
            <v>#N/A</v>
          </cell>
          <cell r="DB776" t="e">
            <v>#N/A</v>
          </cell>
          <cell r="DC776" t="e">
            <v>#N/A</v>
          </cell>
          <cell r="DD776" t="e">
            <v>#N/A</v>
          </cell>
          <cell r="DE776" t="e">
            <v>#N/A</v>
          </cell>
          <cell r="DF776" t="e">
            <v>#N/A</v>
          </cell>
          <cell r="DG776" t="e">
            <v>#N/A</v>
          </cell>
          <cell r="DH776" t="e">
            <v>#N/A</v>
          </cell>
          <cell r="DI776" t="e">
            <v>#N/A</v>
          </cell>
          <cell r="DJ776" t="e">
            <v>#N/A</v>
          </cell>
          <cell r="DK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e">
            <v>#N/A</v>
          </cell>
          <cell r="DR776" t="e">
            <v>#N/A</v>
          </cell>
          <cell r="DS776" t="e">
            <v>#N/A</v>
          </cell>
          <cell r="DT776" t="e">
            <v>#N/A</v>
          </cell>
          <cell r="DU776" t="e">
            <v>#N/A</v>
          </cell>
          <cell r="DV776" t="e">
            <v>#N/A</v>
          </cell>
          <cell r="DW776" t="e">
            <v>#N/A</v>
          </cell>
          <cell r="DX776" t="e">
            <v>#N/A</v>
          </cell>
          <cell r="DY776" t="e">
            <v>#N/A</v>
          </cell>
          <cell r="DZ776" t="e">
            <v>#N/A</v>
          </cell>
          <cell r="EA776" t="e">
            <v>#N/A</v>
          </cell>
          <cell r="EB776" t="e">
            <v>#N/A</v>
          </cell>
          <cell r="EC776" t="e">
            <v>#N/A</v>
          </cell>
        </row>
        <row r="777"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 t="e">
            <v>#N/A</v>
          </cell>
          <cell r="CG777" t="e">
            <v>#N/A</v>
          </cell>
          <cell r="CH777" t="e">
            <v>#N/A</v>
          </cell>
          <cell r="CI777" t="e">
            <v>#N/A</v>
          </cell>
          <cell r="CJ777" t="e">
            <v>#N/A</v>
          </cell>
          <cell r="CK777" t="e">
            <v>#N/A</v>
          </cell>
          <cell r="CL777" t="e">
            <v>#N/A</v>
          </cell>
          <cell r="CM777" t="e">
            <v>#N/A</v>
          </cell>
          <cell r="CN777" t="e">
            <v>#N/A</v>
          </cell>
          <cell r="CO777" t="e">
            <v>#N/A</v>
          </cell>
          <cell r="CP777" t="e">
            <v>#N/A</v>
          </cell>
          <cell r="CQ777" t="e">
            <v>#N/A</v>
          </cell>
          <cell r="CR777" t="e">
            <v>#N/A</v>
          </cell>
          <cell r="CS777" t="e">
            <v>#N/A</v>
          </cell>
          <cell r="CT777" t="e">
            <v>#N/A</v>
          </cell>
          <cell r="CU777" t="e">
            <v>#N/A</v>
          </cell>
          <cell r="CV777" t="e">
            <v>#N/A</v>
          </cell>
          <cell r="CW777" t="e">
            <v>#N/A</v>
          </cell>
          <cell r="CX777" t="e">
            <v>#N/A</v>
          </cell>
          <cell r="CY777" t="e">
            <v>#N/A</v>
          </cell>
          <cell r="CZ777" t="e">
            <v>#N/A</v>
          </cell>
          <cell r="DA777" t="e">
            <v>#N/A</v>
          </cell>
          <cell r="DB777" t="e">
            <v>#N/A</v>
          </cell>
          <cell r="DC777" t="e">
            <v>#N/A</v>
          </cell>
          <cell r="DD777" t="e">
            <v>#N/A</v>
          </cell>
          <cell r="DE777" t="e">
            <v>#N/A</v>
          </cell>
          <cell r="DF777" t="e">
            <v>#N/A</v>
          </cell>
          <cell r="DG777" t="e">
            <v>#N/A</v>
          </cell>
          <cell r="DH777" t="e">
            <v>#N/A</v>
          </cell>
          <cell r="DI777" t="e">
            <v>#N/A</v>
          </cell>
          <cell r="DJ777" t="e">
            <v>#N/A</v>
          </cell>
          <cell r="DK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e">
            <v>#N/A</v>
          </cell>
          <cell r="DR777" t="e">
            <v>#N/A</v>
          </cell>
          <cell r="DS777" t="e">
            <v>#N/A</v>
          </cell>
          <cell r="DT777" t="e">
            <v>#N/A</v>
          </cell>
          <cell r="DU777" t="e">
            <v>#N/A</v>
          </cell>
          <cell r="DV777" t="e">
            <v>#N/A</v>
          </cell>
          <cell r="DW777" t="e">
            <v>#N/A</v>
          </cell>
          <cell r="DX777" t="e">
            <v>#N/A</v>
          </cell>
          <cell r="DY777" t="e">
            <v>#N/A</v>
          </cell>
          <cell r="DZ777" t="e">
            <v>#N/A</v>
          </cell>
          <cell r="EA777" t="e">
            <v>#N/A</v>
          </cell>
          <cell r="EB777" t="e">
            <v>#N/A</v>
          </cell>
          <cell r="EC777" t="e">
            <v>#N/A</v>
          </cell>
        </row>
        <row r="778"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 t="e">
            <v>#N/A</v>
          </cell>
          <cell r="CG778" t="e">
            <v>#N/A</v>
          </cell>
          <cell r="CH778" t="e">
            <v>#N/A</v>
          </cell>
          <cell r="CI778" t="e">
            <v>#N/A</v>
          </cell>
          <cell r="CJ778" t="e">
            <v>#N/A</v>
          </cell>
          <cell r="CK778" t="e">
            <v>#N/A</v>
          </cell>
          <cell r="CL778" t="e">
            <v>#N/A</v>
          </cell>
          <cell r="CM778" t="e">
            <v>#N/A</v>
          </cell>
          <cell r="CN778" t="e">
            <v>#N/A</v>
          </cell>
          <cell r="CO778" t="e">
            <v>#N/A</v>
          </cell>
          <cell r="CP778" t="e">
            <v>#N/A</v>
          </cell>
          <cell r="CQ778" t="e">
            <v>#N/A</v>
          </cell>
          <cell r="CR778" t="e">
            <v>#N/A</v>
          </cell>
          <cell r="CS778" t="e">
            <v>#N/A</v>
          </cell>
          <cell r="CT778" t="e">
            <v>#N/A</v>
          </cell>
          <cell r="CU778" t="e">
            <v>#N/A</v>
          </cell>
          <cell r="CV778" t="e">
            <v>#N/A</v>
          </cell>
          <cell r="CW778" t="e">
            <v>#N/A</v>
          </cell>
          <cell r="CX778" t="e">
            <v>#N/A</v>
          </cell>
          <cell r="CY778" t="e">
            <v>#N/A</v>
          </cell>
          <cell r="CZ778" t="e">
            <v>#N/A</v>
          </cell>
          <cell r="DA778" t="e">
            <v>#N/A</v>
          </cell>
          <cell r="DB778" t="e">
            <v>#N/A</v>
          </cell>
          <cell r="DC778" t="e">
            <v>#N/A</v>
          </cell>
          <cell r="DD778" t="e">
            <v>#N/A</v>
          </cell>
          <cell r="DE778" t="e">
            <v>#N/A</v>
          </cell>
          <cell r="DF778" t="e">
            <v>#N/A</v>
          </cell>
          <cell r="DG778" t="e">
            <v>#N/A</v>
          </cell>
          <cell r="DH778" t="e">
            <v>#N/A</v>
          </cell>
          <cell r="DI778" t="e">
            <v>#N/A</v>
          </cell>
          <cell r="DJ778" t="e">
            <v>#N/A</v>
          </cell>
          <cell r="DK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e">
            <v>#N/A</v>
          </cell>
          <cell r="DR778" t="e">
            <v>#N/A</v>
          </cell>
          <cell r="DS778" t="e">
            <v>#N/A</v>
          </cell>
          <cell r="DT778" t="e">
            <v>#N/A</v>
          </cell>
          <cell r="DU778" t="e">
            <v>#N/A</v>
          </cell>
          <cell r="DV778" t="e">
            <v>#N/A</v>
          </cell>
          <cell r="DW778" t="e">
            <v>#N/A</v>
          </cell>
          <cell r="DX778" t="e">
            <v>#N/A</v>
          </cell>
          <cell r="DY778" t="e">
            <v>#N/A</v>
          </cell>
          <cell r="DZ778" t="e">
            <v>#N/A</v>
          </cell>
          <cell r="EA778" t="e">
            <v>#N/A</v>
          </cell>
          <cell r="EB778" t="e">
            <v>#N/A</v>
          </cell>
          <cell r="EC778" t="e">
            <v>#N/A</v>
          </cell>
        </row>
        <row r="779"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 t="e">
            <v>#N/A</v>
          </cell>
          <cell r="CG779" t="e">
            <v>#N/A</v>
          </cell>
          <cell r="CH779" t="e">
            <v>#N/A</v>
          </cell>
          <cell r="CI779" t="e">
            <v>#N/A</v>
          </cell>
          <cell r="CJ779" t="e">
            <v>#N/A</v>
          </cell>
          <cell r="CK779" t="e">
            <v>#N/A</v>
          </cell>
          <cell r="CL779" t="e">
            <v>#N/A</v>
          </cell>
          <cell r="CM779" t="e">
            <v>#N/A</v>
          </cell>
          <cell r="CN779" t="e">
            <v>#N/A</v>
          </cell>
          <cell r="CO779" t="e">
            <v>#N/A</v>
          </cell>
          <cell r="CP779" t="e">
            <v>#N/A</v>
          </cell>
          <cell r="CQ779" t="e">
            <v>#N/A</v>
          </cell>
          <cell r="CR779" t="e">
            <v>#N/A</v>
          </cell>
          <cell r="CS779" t="e">
            <v>#N/A</v>
          </cell>
          <cell r="CT779" t="e">
            <v>#N/A</v>
          </cell>
          <cell r="CU779" t="e">
            <v>#N/A</v>
          </cell>
          <cell r="CV779" t="e">
            <v>#N/A</v>
          </cell>
          <cell r="CW779" t="e">
            <v>#N/A</v>
          </cell>
          <cell r="CX779" t="e">
            <v>#N/A</v>
          </cell>
          <cell r="CY779" t="e">
            <v>#N/A</v>
          </cell>
          <cell r="CZ779" t="e">
            <v>#N/A</v>
          </cell>
          <cell r="DA779" t="e">
            <v>#N/A</v>
          </cell>
          <cell r="DB779" t="e">
            <v>#N/A</v>
          </cell>
          <cell r="DC779" t="e">
            <v>#N/A</v>
          </cell>
          <cell r="DD779" t="e">
            <v>#N/A</v>
          </cell>
          <cell r="DE779" t="e">
            <v>#N/A</v>
          </cell>
          <cell r="DF779" t="e">
            <v>#N/A</v>
          </cell>
          <cell r="DG779" t="e">
            <v>#N/A</v>
          </cell>
          <cell r="DH779" t="e">
            <v>#N/A</v>
          </cell>
          <cell r="DI779" t="e">
            <v>#N/A</v>
          </cell>
          <cell r="DJ779" t="e">
            <v>#N/A</v>
          </cell>
          <cell r="DK779" t="e">
            <v>#N/A</v>
          </cell>
          <cell r="DL779" t="e">
            <v>#N/A</v>
          </cell>
          <cell r="DM779" t="e">
            <v>#N/A</v>
          </cell>
          <cell r="DN779" t="e">
            <v>#N/A</v>
          </cell>
          <cell r="DO779" t="e">
            <v>#N/A</v>
          </cell>
          <cell r="DP779" t="e">
            <v>#N/A</v>
          </cell>
          <cell r="DQ779" t="e">
            <v>#N/A</v>
          </cell>
          <cell r="DR779" t="e">
            <v>#N/A</v>
          </cell>
          <cell r="DS779" t="e">
            <v>#N/A</v>
          </cell>
          <cell r="DT779" t="e">
            <v>#N/A</v>
          </cell>
          <cell r="DU779" t="e">
            <v>#N/A</v>
          </cell>
          <cell r="DV779" t="e">
            <v>#N/A</v>
          </cell>
          <cell r="DW779" t="e">
            <v>#N/A</v>
          </cell>
          <cell r="DX779" t="e">
            <v>#N/A</v>
          </cell>
          <cell r="DY779" t="e">
            <v>#N/A</v>
          </cell>
          <cell r="DZ779" t="e">
            <v>#N/A</v>
          </cell>
          <cell r="EA779" t="e">
            <v>#N/A</v>
          </cell>
          <cell r="EB779" t="e">
            <v>#N/A</v>
          </cell>
          <cell r="EC779" t="e">
            <v>#N/A</v>
          </cell>
        </row>
        <row r="780"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 t="e">
            <v>#N/A</v>
          </cell>
          <cell r="CG780" t="e">
            <v>#N/A</v>
          </cell>
          <cell r="CH780" t="e">
            <v>#N/A</v>
          </cell>
          <cell r="CI780" t="e">
            <v>#N/A</v>
          </cell>
          <cell r="CJ780" t="e">
            <v>#N/A</v>
          </cell>
          <cell r="CK780" t="e">
            <v>#N/A</v>
          </cell>
          <cell r="CL780" t="e">
            <v>#N/A</v>
          </cell>
          <cell r="CM780" t="e">
            <v>#N/A</v>
          </cell>
          <cell r="CN780" t="e">
            <v>#N/A</v>
          </cell>
          <cell r="CO780" t="e">
            <v>#N/A</v>
          </cell>
          <cell r="CP780" t="e">
            <v>#N/A</v>
          </cell>
          <cell r="CQ780" t="e">
            <v>#N/A</v>
          </cell>
          <cell r="CR780" t="e">
            <v>#N/A</v>
          </cell>
          <cell r="CS780" t="e">
            <v>#N/A</v>
          </cell>
          <cell r="CT780" t="e">
            <v>#N/A</v>
          </cell>
          <cell r="CU780" t="e">
            <v>#N/A</v>
          </cell>
          <cell r="CV780" t="e">
            <v>#N/A</v>
          </cell>
          <cell r="CW780" t="e">
            <v>#N/A</v>
          </cell>
          <cell r="CX780" t="e">
            <v>#N/A</v>
          </cell>
          <cell r="CY780" t="e">
            <v>#N/A</v>
          </cell>
          <cell r="CZ780" t="e">
            <v>#N/A</v>
          </cell>
          <cell r="DA780" t="e">
            <v>#N/A</v>
          </cell>
          <cell r="DB780" t="e">
            <v>#N/A</v>
          </cell>
          <cell r="DC780" t="e">
            <v>#N/A</v>
          </cell>
          <cell r="DD780" t="e">
            <v>#N/A</v>
          </cell>
          <cell r="DE780" t="e">
            <v>#N/A</v>
          </cell>
          <cell r="DF780" t="e">
            <v>#N/A</v>
          </cell>
          <cell r="DG780" t="e">
            <v>#N/A</v>
          </cell>
          <cell r="DH780" t="e">
            <v>#N/A</v>
          </cell>
          <cell r="DI780" t="e">
            <v>#N/A</v>
          </cell>
          <cell r="DJ780" t="e">
            <v>#N/A</v>
          </cell>
          <cell r="DK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e">
            <v>#N/A</v>
          </cell>
          <cell r="DR780" t="e">
            <v>#N/A</v>
          </cell>
          <cell r="DS780" t="e">
            <v>#N/A</v>
          </cell>
          <cell r="DT780" t="e">
            <v>#N/A</v>
          </cell>
          <cell r="DU780" t="e">
            <v>#N/A</v>
          </cell>
          <cell r="DV780" t="e">
            <v>#N/A</v>
          </cell>
          <cell r="DW780" t="e">
            <v>#N/A</v>
          </cell>
          <cell r="DX780" t="e">
            <v>#N/A</v>
          </cell>
          <cell r="DY780" t="e">
            <v>#N/A</v>
          </cell>
          <cell r="DZ780" t="e">
            <v>#N/A</v>
          </cell>
          <cell r="EA780" t="e">
            <v>#N/A</v>
          </cell>
          <cell r="EB780" t="e">
            <v>#N/A</v>
          </cell>
          <cell r="EC780" t="e">
            <v>#N/A</v>
          </cell>
        </row>
        <row r="781"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 t="e">
            <v>#N/A</v>
          </cell>
          <cell r="CG781" t="e">
            <v>#N/A</v>
          </cell>
          <cell r="CH781" t="e">
            <v>#N/A</v>
          </cell>
          <cell r="CI781" t="e">
            <v>#N/A</v>
          </cell>
          <cell r="CJ781" t="e">
            <v>#N/A</v>
          </cell>
          <cell r="CK781" t="e">
            <v>#N/A</v>
          </cell>
          <cell r="CL781" t="e">
            <v>#N/A</v>
          </cell>
          <cell r="CM781" t="e">
            <v>#N/A</v>
          </cell>
          <cell r="CN781" t="e">
            <v>#N/A</v>
          </cell>
          <cell r="CO781" t="e">
            <v>#N/A</v>
          </cell>
          <cell r="CP781" t="e">
            <v>#N/A</v>
          </cell>
          <cell r="CQ781" t="e">
            <v>#N/A</v>
          </cell>
          <cell r="CR781" t="e">
            <v>#N/A</v>
          </cell>
          <cell r="CS781" t="e">
            <v>#N/A</v>
          </cell>
          <cell r="CT781" t="e">
            <v>#N/A</v>
          </cell>
          <cell r="CU781" t="e">
            <v>#N/A</v>
          </cell>
          <cell r="CV781" t="e">
            <v>#N/A</v>
          </cell>
          <cell r="CW781" t="e">
            <v>#N/A</v>
          </cell>
          <cell r="CX781" t="e">
            <v>#N/A</v>
          </cell>
          <cell r="CY781" t="e">
            <v>#N/A</v>
          </cell>
          <cell r="CZ781" t="e">
            <v>#N/A</v>
          </cell>
          <cell r="DA781" t="e">
            <v>#N/A</v>
          </cell>
          <cell r="DB781" t="e">
            <v>#N/A</v>
          </cell>
          <cell r="DC781" t="e">
            <v>#N/A</v>
          </cell>
          <cell r="DD781" t="e">
            <v>#N/A</v>
          </cell>
          <cell r="DE781" t="e">
            <v>#N/A</v>
          </cell>
          <cell r="DF781" t="e">
            <v>#N/A</v>
          </cell>
          <cell r="DG781" t="e">
            <v>#N/A</v>
          </cell>
          <cell r="DH781" t="e">
            <v>#N/A</v>
          </cell>
          <cell r="DI781" t="e">
            <v>#N/A</v>
          </cell>
          <cell r="DJ781" t="e">
            <v>#N/A</v>
          </cell>
          <cell r="DK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e">
            <v>#N/A</v>
          </cell>
          <cell r="DR781" t="e">
            <v>#N/A</v>
          </cell>
          <cell r="DS781" t="e">
            <v>#N/A</v>
          </cell>
          <cell r="DT781" t="e">
            <v>#N/A</v>
          </cell>
          <cell r="DU781" t="e">
            <v>#N/A</v>
          </cell>
          <cell r="DV781" t="e">
            <v>#N/A</v>
          </cell>
          <cell r="DW781" t="e">
            <v>#N/A</v>
          </cell>
          <cell r="DX781" t="e">
            <v>#N/A</v>
          </cell>
          <cell r="DY781" t="e">
            <v>#N/A</v>
          </cell>
          <cell r="DZ781" t="e">
            <v>#N/A</v>
          </cell>
          <cell r="EA781" t="e">
            <v>#N/A</v>
          </cell>
          <cell r="EB781" t="e">
            <v>#N/A</v>
          </cell>
          <cell r="EC781" t="e">
            <v>#N/A</v>
          </cell>
        </row>
        <row r="782"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 t="e">
            <v>#N/A</v>
          </cell>
          <cell r="CG782" t="e">
            <v>#N/A</v>
          </cell>
          <cell r="CH782" t="e">
            <v>#N/A</v>
          </cell>
          <cell r="CI782" t="e">
            <v>#N/A</v>
          </cell>
          <cell r="CJ782" t="e">
            <v>#N/A</v>
          </cell>
          <cell r="CK782" t="e">
            <v>#N/A</v>
          </cell>
          <cell r="CL782" t="e">
            <v>#N/A</v>
          </cell>
          <cell r="CM782" t="e">
            <v>#N/A</v>
          </cell>
          <cell r="CN782" t="e">
            <v>#N/A</v>
          </cell>
          <cell r="CO782" t="e">
            <v>#N/A</v>
          </cell>
          <cell r="CP782" t="e">
            <v>#N/A</v>
          </cell>
          <cell r="CQ782" t="e">
            <v>#N/A</v>
          </cell>
          <cell r="CR782" t="e">
            <v>#N/A</v>
          </cell>
          <cell r="CS782" t="e">
            <v>#N/A</v>
          </cell>
          <cell r="CT782" t="e">
            <v>#N/A</v>
          </cell>
          <cell r="CU782" t="e">
            <v>#N/A</v>
          </cell>
          <cell r="CV782" t="e">
            <v>#N/A</v>
          </cell>
          <cell r="CW782" t="e">
            <v>#N/A</v>
          </cell>
          <cell r="CX782" t="e">
            <v>#N/A</v>
          </cell>
          <cell r="CY782" t="e">
            <v>#N/A</v>
          </cell>
          <cell r="CZ782" t="e">
            <v>#N/A</v>
          </cell>
          <cell r="DA782" t="e">
            <v>#N/A</v>
          </cell>
          <cell r="DB782" t="e">
            <v>#N/A</v>
          </cell>
          <cell r="DC782" t="e">
            <v>#N/A</v>
          </cell>
          <cell r="DD782" t="e">
            <v>#N/A</v>
          </cell>
          <cell r="DE782" t="e">
            <v>#N/A</v>
          </cell>
          <cell r="DF782" t="e">
            <v>#N/A</v>
          </cell>
          <cell r="DG782" t="e">
            <v>#N/A</v>
          </cell>
          <cell r="DH782" t="e">
            <v>#N/A</v>
          </cell>
          <cell r="DI782" t="e">
            <v>#N/A</v>
          </cell>
          <cell r="DJ782" t="e">
            <v>#N/A</v>
          </cell>
          <cell r="DK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e">
            <v>#N/A</v>
          </cell>
          <cell r="DR782" t="e">
            <v>#N/A</v>
          </cell>
          <cell r="DS782" t="e">
            <v>#N/A</v>
          </cell>
          <cell r="DT782" t="e">
            <v>#N/A</v>
          </cell>
          <cell r="DU782" t="e">
            <v>#N/A</v>
          </cell>
          <cell r="DV782" t="e">
            <v>#N/A</v>
          </cell>
          <cell r="DW782" t="e">
            <v>#N/A</v>
          </cell>
          <cell r="DX782" t="e">
            <v>#N/A</v>
          </cell>
          <cell r="DY782" t="e">
            <v>#N/A</v>
          </cell>
          <cell r="DZ782" t="e">
            <v>#N/A</v>
          </cell>
          <cell r="EA782" t="e">
            <v>#N/A</v>
          </cell>
          <cell r="EB782" t="e">
            <v>#N/A</v>
          </cell>
          <cell r="EC782" t="e">
            <v>#N/A</v>
          </cell>
        </row>
        <row r="783"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 t="e">
            <v>#N/A</v>
          </cell>
          <cell r="CG783" t="e">
            <v>#N/A</v>
          </cell>
          <cell r="CH783" t="e">
            <v>#N/A</v>
          </cell>
          <cell r="CI783" t="e">
            <v>#N/A</v>
          </cell>
          <cell r="CJ783" t="e">
            <v>#N/A</v>
          </cell>
          <cell r="CK783" t="e">
            <v>#N/A</v>
          </cell>
          <cell r="CL783" t="e">
            <v>#N/A</v>
          </cell>
          <cell r="CM783" t="e">
            <v>#N/A</v>
          </cell>
          <cell r="CN783" t="e">
            <v>#N/A</v>
          </cell>
          <cell r="CO783" t="e">
            <v>#N/A</v>
          </cell>
          <cell r="CP783" t="e">
            <v>#N/A</v>
          </cell>
          <cell r="CQ783" t="e">
            <v>#N/A</v>
          </cell>
          <cell r="CR783" t="e">
            <v>#N/A</v>
          </cell>
          <cell r="CS783" t="e">
            <v>#N/A</v>
          </cell>
          <cell r="CT783" t="e">
            <v>#N/A</v>
          </cell>
          <cell r="CU783" t="e">
            <v>#N/A</v>
          </cell>
          <cell r="CV783" t="e">
            <v>#N/A</v>
          </cell>
          <cell r="CW783" t="e">
            <v>#N/A</v>
          </cell>
          <cell r="CX783" t="e">
            <v>#N/A</v>
          </cell>
          <cell r="CY783" t="e">
            <v>#N/A</v>
          </cell>
          <cell r="CZ783" t="e">
            <v>#N/A</v>
          </cell>
          <cell r="DA783" t="e">
            <v>#N/A</v>
          </cell>
          <cell r="DB783" t="e">
            <v>#N/A</v>
          </cell>
          <cell r="DC783" t="e">
            <v>#N/A</v>
          </cell>
          <cell r="DD783" t="e">
            <v>#N/A</v>
          </cell>
          <cell r="DE783" t="e">
            <v>#N/A</v>
          </cell>
          <cell r="DF783" t="e">
            <v>#N/A</v>
          </cell>
          <cell r="DG783" t="e">
            <v>#N/A</v>
          </cell>
          <cell r="DH783" t="e">
            <v>#N/A</v>
          </cell>
          <cell r="DI783" t="e">
            <v>#N/A</v>
          </cell>
          <cell r="DJ783" t="e">
            <v>#N/A</v>
          </cell>
          <cell r="DK783" t="e">
            <v>#N/A</v>
          </cell>
          <cell r="DL783" t="e">
            <v>#N/A</v>
          </cell>
          <cell r="DM783" t="e">
            <v>#N/A</v>
          </cell>
          <cell r="DN783" t="e">
            <v>#N/A</v>
          </cell>
          <cell r="DO783" t="e">
            <v>#N/A</v>
          </cell>
          <cell r="DP783" t="e">
            <v>#N/A</v>
          </cell>
          <cell r="DQ783" t="e">
            <v>#N/A</v>
          </cell>
          <cell r="DR783" t="e">
            <v>#N/A</v>
          </cell>
          <cell r="DS783" t="e">
            <v>#N/A</v>
          </cell>
          <cell r="DT783" t="e">
            <v>#N/A</v>
          </cell>
          <cell r="DU783" t="e">
            <v>#N/A</v>
          </cell>
          <cell r="DV783" t="e">
            <v>#N/A</v>
          </cell>
          <cell r="DW783" t="e">
            <v>#N/A</v>
          </cell>
          <cell r="DX783" t="e">
            <v>#N/A</v>
          </cell>
          <cell r="DY783" t="e">
            <v>#N/A</v>
          </cell>
          <cell r="DZ783" t="e">
            <v>#N/A</v>
          </cell>
          <cell r="EA783" t="e">
            <v>#N/A</v>
          </cell>
          <cell r="EB783" t="e">
            <v>#N/A</v>
          </cell>
          <cell r="EC783" t="e">
            <v>#N/A</v>
          </cell>
        </row>
        <row r="784"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 t="e">
            <v>#N/A</v>
          </cell>
          <cell r="CG784" t="e">
            <v>#N/A</v>
          </cell>
          <cell r="CH784" t="e">
            <v>#N/A</v>
          </cell>
          <cell r="CI784" t="e">
            <v>#N/A</v>
          </cell>
          <cell r="CJ784" t="e">
            <v>#N/A</v>
          </cell>
          <cell r="CK784" t="e">
            <v>#N/A</v>
          </cell>
          <cell r="CL784" t="e">
            <v>#N/A</v>
          </cell>
          <cell r="CM784" t="e">
            <v>#N/A</v>
          </cell>
          <cell r="CN784" t="e">
            <v>#N/A</v>
          </cell>
          <cell r="CO784" t="e">
            <v>#N/A</v>
          </cell>
          <cell r="CP784" t="e">
            <v>#N/A</v>
          </cell>
          <cell r="CQ784" t="e">
            <v>#N/A</v>
          </cell>
          <cell r="CR784" t="e">
            <v>#N/A</v>
          </cell>
          <cell r="CS784" t="e">
            <v>#N/A</v>
          </cell>
          <cell r="CT784" t="e">
            <v>#N/A</v>
          </cell>
          <cell r="CU784" t="e">
            <v>#N/A</v>
          </cell>
          <cell r="CV784" t="e">
            <v>#N/A</v>
          </cell>
          <cell r="CW784" t="e">
            <v>#N/A</v>
          </cell>
          <cell r="CX784" t="e">
            <v>#N/A</v>
          </cell>
          <cell r="CY784" t="e">
            <v>#N/A</v>
          </cell>
          <cell r="CZ784" t="e">
            <v>#N/A</v>
          </cell>
          <cell r="DA784" t="e">
            <v>#N/A</v>
          </cell>
          <cell r="DB784" t="e">
            <v>#N/A</v>
          </cell>
          <cell r="DC784" t="e">
            <v>#N/A</v>
          </cell>
          <cell r="DD784" t="e">
            <v>#N/A</v>
          </cell>
          <cell r="DE784" t="e">
            <v>#N/A</v>
          </cell>
          <cell r="DF784" t="e">
            <v>#N/A</v>
          </cell>
          <cell r="DG784" t="e">
            <v>#N/A</v>
          </cell>
          <cell r="DH784" t="e">
            <v>#N/A</v>
          </cell>
          <cell r="DI784" t="e">
            <v>#N/A</v>
          </cell>
          <cell r="DJ784" t="e">
            <v>#N/A</v>
          </cell>
          <cell r="DK784" t="e">
            <v>#N/A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e">
            <v>#N/A</v>
          </cell>
          <cell r="DR784" t="e">
            <v>#N/A</v>
          </cell>
          <cell r="DS784" t="e">
            <v>#N/A</v>
          </cell>
          <cell r="DT784" t="e">
            <v>#N/A</v>
          </cell>
          <cell r="DU784" t="e">
            <v>#N/A</v>
          </cell>
          <cell r="DV784" t="e">
            <v>#N/A</v>
          </cell>
          <cell r="DW784" t="e">
            <v>#N/A</v>
          </cell>
          <cell r="DX784" t="e">
            <v>#N/A</v>
          </cell>
          <cell r="DY784" t="e">
            <v>#N/A</v>
          </cell>
          <cell r="DZ784" t="e">
            <v>#N/A</v>
          </cell>
          <cell r="EA784" t="e">
            <v>#N/A</v>
          </cell>
          <cell r="EB784" t="e">
            <v>#N/A</v>
          </cell>
          <cell r="EC784" t="e">
            <v>#N/A</v>
          </cell>
        </row>
        <row r="785"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 t="e">
            <v>#N/A</v>
          </cell>
          <cell r="CG785" t="e">
            <v>#N/A</v>
          </cell>
          <cell r="CH785" t="e">
            <v>#N/A</v>
          </cell>
          <cell r="CI785" t="e">
            <v>#N/A</v>
          </cell>
          <cell r="CJ785" t="e">
            <v>#N/A</v>
          </cell>
          <cell r="CK785" t="e">
            <v>#N/A</v>
          </cell>
          <cell r="CL785" t="e">
            <v>#N/A</v>
          </cell>
          <cell r="CM785" t="e">
            <v>#N/A</v>
          </cell>
          <cell r="CN785" t="e">
            <v>#N/A</v>
          </cell>
          <cell r="CO785" t="e">
            <v>#N/A</v>
          </cell>
          <cell r="CP785" t="e">
            <v>#N/A</v>
          </cell>
          <cell r="CQ785" t="e">
            <v>#N/A</v>
          </cell>
          <cell r="CR785" t="e">
            <v>#N/A</v>
          </cell>
          <cell r="CS785" t="e">
            <v>#N/A</v>
          </cell>
          <cell r="CT785" t="e">
            <v>#N/A</v>
          </cell>
          <cell r="CU785" t="e">
            <v>#N/A</v>
          </cell>
          <cell r="CV785" t="e">
            <v>#N/A</v>
          </cell>
          <cell r="CW785" t="e">
            <v>#N/A</v>
          </cell>
          <cell r="CX785" t="e">
            <v>#N/A</v>
          </cell>
          <cell r="CY785" t="e">
            <v>#N/A</v>
          </cell>
          <cell r="CZ785" t="e">
            <v>#N/A</v>
          </cell>
          <cell r="DA785" t="e">
            <v>#N/A</v>
          </cell>
          <cell r="DB785" t="e">
            <v>#N/A</v>
          </cell>
          <cell r="DC785" t="e">
            <v>#N/A</v>
          </cell>
          <cell r="DD785" t="e">
            <v>#N/A</v>
          </cell>
          <cell r="DE785" t="e">
            <v>#N/A</v>
          </cell>
          <cell r="DF785" t="e">
            <v>#N/A</v>
          </cell>
          <cell r="DG785" t="e">
            <v>#N/A</v>
          </cell>
          <cell r="DH785" t="e">
            <v>#N/A</v>
          </cell>
          <cell r="DI785" t="e">
            <v>#N/A</v>
          </cell>
          <cell r="DJ785" t="e">
            <v>#N/A</v>
          </cell>
          <cell r="DK785" t="e">
            <v>#N/A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e">
            <v>#N/A</v>
          </cell>
          <cell r="DR785" t="e">
            <v>#N/A</v>
          </cell>
          <cell r="DS785" t="e">
            <v>#N/A</v>
          </cell>
          <cell r="DT785" t="e">
            <v>#N/A</v>
          </cell>
          <cell r="DU785" t="e">
            <v>#N/A</v>
          </cell>
          <cell r="DV785" t="e">
            <v>#N/A</v>
          </cell>
          <cell r="DW785" t="e">
            <v>#N/A</v>
          </cell>
          <cell r="DX785" t="e">
            <v>#N/A</v>
          </cell>
          <cell r="DY785" t="e">
            <v>#N/A</v>
          </cell>
          <cell r="DZ785" t="e">
            <v>#N/A</v>
          </cell>
          <cell r="EA785" t="e">
            <v>#N/A</v>
          </cell>
          <cell r="EB785" t="e">
            <v>#N/A</v>
          </cell>
          <cell r="EC785" t="e">
            <v>#N/A</v>
          </cell>
        </row>
        <row r="786"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 t="e">
            <v>#N/A</v>
          </cell>
          <cell r="CG786" t="e">
            <v>#N/A</v>
          </cell>
          <cell r="CH786" t="e">
            <v>#N/A</v>
          </cell>
          <cell r="CI786" t="e">
            <v>#N/A</v>
          </cell>
          <cell r="CJ786" t="e">
            <v>#N/A</v>
          </cell>
          <cell r="CK786" t="e">
            <v>#N/A</v>
          </cell>
          <cell r="CL786" t="e">
            <v>#N/A</v>
          </cell>
          <cell r="CM786" t="e">
            <v>#N/A</v>
          </cell>
          <cell r="CN786" t="e">
            <v>#N/A</v>
          </cell>
          <cell r="CO786" t="e">
            <v>#N/A</v>
          </cell>
          <cell r="CP786" t="e">
            <v>#N/A</v>
          </cell>
          <cell r="CQ786" t="e">
            <v>#N/A</v>
          </cell>
          <cell r="CR786" t="e">
            <v>#N/A</v>
          </cell>
          <cell r="CS786" t="e">
            <v>#N/A</v>
          </cell>
          <cell r="CT786" t="e">
            <v>#N/A</v>
          </cell>
          <cell r="CU786" t="e">
            <v>#N/A</v>
          </cell>
          <cell r="CV786" t="e">
            <v>#N/A</v>
          </cell>
          <cell r="CW786" t="e">
            <v>#N/A</v>
          </cell>
          <cell r="CX786" t="e">
            <v>#N/A</v>
          </cell>
          <cell r="CY786" t="e">
            <v>#N/A</v>
          </cell>
          <cell r="CZ786" t="e">
            <v>#N/A</v>
          </cell>
          <cell r="DA786" t="e">
            <v>#N/A</v>
          </cell>
          <cell r="DB786" t="e">
            <v>#N/A</v>
          </cell>
          <cell r="DC786" t="e">
            <v>#N/A</v>
          </cell>
          <cell r="DD786" t="e">
            <v>#N/A</v>
          </cell>
          <cell r="DE786" t="e">
            <v>#N/A</v>
          </cell>
          <cell r="DF786" t="e">
            <v>#N/A</v>
          </cell>
          <cell r="DG786" t="e">
            <v>#N/A</v>
          </cell>
          <cell r="DH786" t="e">
            <v>#N/A</v>
          </cell>
          <cell r="DI786" t="e">
            <v>#N/A</v>
          </cell>
          <cell r="DJ786" t="e">
            <v>#N/A</v>
          </cell>
          <cell r="DK786" t="e">
            <v>#N/A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e">
            <v>#N/A</v>
          </cell>
          <cell r="DR786" t="e">
            <v>#N/A</v>
          </cell>
          <cell r="DS786" t="e">
            <v>#N/A</v>
          </cell>
          <cell r="DT786" t="e">
            <v>#N/A</v>
          </cell>
          <cell r="DU786" t="e">
            <v>#N/A</v>
          </cell>
          <cell r="DV786" t="e">
            <v>#N/A</v>
          </cell>
          <cell r="DW786" t="e">
            <v>#N/A</v>
          </cell>
          <cell r="DX786" t="e">
            <v>#N/A</v>
          </cell>
          <cell r="DY786" t="e">
            <v>#N/A</v>
          </cell>
          <cell r="DZ786" t="e">
            <v>#N/A</v>
          </cell>
          <cell r="EA786" t="e">
            <v>#N/A</v>
          </cell>
          <cell r="EB786" t="e">
            <v>#N/A</v>
          </cell>
          <cell r="EC786" t="e">
            <v>#N/A</v>
          </cell>
        </row>
        <row r="787"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 t="e">
            <v>#N/A</v>
          </cell>
          <cell r="CG787" t="e">
            <v>#N/A</v>
          </cell>
          <cell r="CH787" t="e">
            <v>#N/A</v>
          </cell>
          <cell r="CI787" t="e">
            <v>#N/A</v>
          </cell>
          <cell r="CJ787" t="e">
            <v>#N/A</v>
          </cell>
          <cell r="CK787" t="e">
            <v>#N/A</v>
          </cell>
          <cell r="CL787" t="e">
            <v>#N/A</v>
          </cell>
          <cell r="CM787" t="e">
            <v>#N/A</v>
          </cell>
          <cell r="CN787" t="e">
            <v>#N/A</v>
          </cell>
          <cell r="CO787" t="e">
            <v>#N/A</v>
          </cell>
          <cell r="CP787" t="e">
            <v>#N/A</v>
          </cell>
          <cell r="CQ787" t="e">
            <v>#N/A</v>
          </cell>
          <cell r="CR787" t="e">
            <v>#N/A</v>
          </cell>
          <cell r="CS787" t="e">
            <v>#N/A</v>
          </cell>
          <cell r="CT787" t="e">
            <v>#N/A</v>
          </cell>
          <cell r="CU787" t="e">
            <v>#N/A</v>
          </cell>
          <cell r="CV787" t="e">
            <v>#N/A</v>
          </cell>
          <cell r="CW787" t="e">
            <v>#N/A</v>
          </cell>
          <cell r="CX787" t="e">
            <v>#N/A</v>
          </cell>
          <cell r="CY787" t="e">
            <v>#N/A</v>
          </cell>
          <cell r="CZ787" t="e">
            <v>#N/A</v>
          </cell>
          <cell r="DA787" t="e">
            <v>#N/A</v>
          </cell>
          <cell r="DB787" t="e">
            <v>#N/A</v>
          </cell>
          <cell r="DC787" t="e">
            <v>#N/A</v>
          </cell>
          <cell r="DD787" t="e">
            <v>#N/A</v>
          </cell>
          <cell r="DE787" t="e">
            <v>#N/A</v>
          </cell>
          <cell r="DF787" t="e">
            <v>#N/A</v>
          </cell>
          <cell r="DG787" t="e">
            <v>#N/A</v>
          </cell>
          <cell r="DH787" t="e">
            <v>#N/A</v>
          </cell>
          <cell r="DI787" t="e">
            <v>#N/A</v>
          </cell>
          <cell r="DJ787" t="e">
            <v>#N/A</v>
          </cell>
          <cell r="DK787" t="e">
            <v>#N/A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e">
            <v>#N/A</v>
          </cell>
          <cell r="DR787" t="e">
            <v>#N/A</v>
          </cell>
          <cell r="DS787" t="e">
            <v>#N/A</v>
          </cell>
          <cell r="DT787" t="e">
            <v>#N/A</v>
          </cell>
          <cell r="DU787" t="e">
            <v>#N/A</v>
          </cell>
          <cell r="DV787" t="e">
            <v>#N/A</v>
          </cell>
          <cell r="DW787" t="e">
            <v>#N/A</v>
          </cell>
          <cell r="DX787" t="e">
            <v>#N/A</v>
          </cell>
          <cell r="DY787" t="e">
            <v>#N/A</v>
          </cell>
          <cell r="DZ787" t="e">
            <v>#N/A</v>
          </cell>
          <cell r="EA787" t="e">
            <v>#N/A</v>
          </cell>
          <cell r="EB787" t="e">
            <v>#N/A</v>
          </cell>
          <cell r="EC787" t="e">
            <v>#N/A</v>
          </cell>
        </row>
        <row r="788"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 t="e">
            <v>#N/A</v>
          </cell>
          <cell r="CG788" t="e">
            <v>#N/A</v>
          </cell>
          <cell r="CH788" t="e">
            <v>#N/A</v>
          </cell>
          <cell r="CI788" t="e">
            <v>#N/A</v>
          </cell>
          <cell r="CJ788" t="e">
            <v>#N/A</v>
          </cell>
          <cell r="CK788" t="e">
            <v>#N/A</v>
          </cell>
          <cell r="CL788" t="e">
            <v>#N/A</v>
          </cell>
          <cell r="CM788" t="e">
            <v>#N/A</v>
          </cell>
          <cell r="CN788" t="e">
            <v>#N/A</v>
          </cell>
          <cell r="CO788" t="e">
            <v>#N/A</v>
          </cell>
          <cell r="CP788" t="e">
            <v>#N/A</v>
          </cell>
          <cell r="CQ788" t="e">
            <v>#N/A</v>
          </cell>
          <cell r="CR788" t="e">
            <v>#N/A</v>
          </cell>
          <cell r="CS788" t="e">
            <v>#N/A</v>
          </cell>
          <cell r="CT788" t="e">
            <v>#N/A</v>
          </cell>
          <cell r="CU788" t="e">
            <v>#N/A</v>
          </cell>
          <cell r="CV788" t="e">
            <v>#N/A</v>
          </cell>
          <cell r="CW788" t="e">
            <v>#N/A</v>
          </cell>
          <cell r="CX788" t="e">
            <v>#N/A</v>
          </cell>
          <cell r="CY788" t="e">
            <v>#N/A</v>
          </cell>
          <cell r="CZ788" t="e">
            <v>#N/A</v>
          </cell>
          <cell r="DA788" t="e">
            <v>#N/A</v>
          </cell>
          <cell r="DB788" t="e">
            <v>#N/A</v>
          </cell>
          <cell r="DC788" t="e">
            <v>#N/A</v>
          </cell>
          <cell r="DD788" t="e">
            <v>#N/A</v>
          </cell>
          <cell r="DE788" t="e">
            <v>#N/A</v>
          </cell>
          <cell r="DF788" t="e">
            <v>#N/A</v>
          </cell>
          <cell r="DG788" t="e">
            <v>#N/A</v>
          </cell>
          <cell r="DH788" t="e">
            <v>#N/A</v>
          </cell>
          <cell r="DI788" t="e">
            <v>#N/A</v>
          </cell>
          <cell r="DJ788" t="e">
            <v>#N/A</v>
          </cell>
          <cell r="DK788" t="e">
            <v>#N/A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e">
            <v>#N/A</v>
          </cell>
          <cell r="DR788" t="e">
            <v>#N/A</v>
          </cell>
          <cell r="DS788" t="e">
            <v>#N/A</v>
          </cell>
          <cell r="DT788" t="e">
            <v>#N/A</v>
          </cell>
          <cell r="DU788" t="e">
            <v>#N/A</v>
          </cell>
          <cell r="DV788" t="e">
            <v>#N/A</v>
          </cell>
          <cell r="DW788" t="e">
            <v>#N/A</v>
          </cell>
          <cell r="DX788" t="e">
            <v>#N/A</v>
          </cell>
          <cell r="DY788" t="e">
            <v>#N/A</v>
          </cell>
          <cell r="DZ788" t="e">
            <v>#N/A</v>
          </cell>
          <cell r="EA788" t="e">
            <v>#N/A</v>
          </cell>
          <cell r="EB788" t="e">
            <v>#N/A</v>
          </cell>
          <cell r="EC788" t="e">
            <v>#N/A</v>
          </cell>
        </row>
        <row r="789"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 t="e">
            <v>#N/A</v>
          </cell>
          <cell r="CG789" t="e">
            <v>#N/A</v>
          </cell>
          <cell r="CH789" t="e">
            <v>#N/A</v>
          </cell>
          <cell r="CI789" t="e">
            <v>#N/A</v>
          </cell>
          <cell r="CJ789" t="e">
            <v>#N/A</v>
          </cell>
          <cell r="CK789" t="e">
            <v>#N/A</v>
          </cell>
          <cell r="CL789" t="e">
            <v>#N/A</v>
          </cell>
          <cell r="CM789" t="e">
            <v>#N/A</v>
          </cell>
          <cell r="CN789" t="e">
            <v>#N/A</v>
          </cell>
          <cell r="CO789" t="e">
            <v>#N/A</v>
          </cell>
          <cell r="CP789" t="e">
            <v>#N/A</v>
          </cell>
          <cell r="CQ789" t="e">
            <v>#N/A</v>
          </cell>
          <cell r="CR789" t="e">
            <v>#N/A</v>
          </cell>
          <cell r="CS789" t="e">
            <v>#N/A</v>
          </cell>
          <cell r="CT789" t="e">
            <v>#N/A</v>
          </cell>
          <cell r="CU789" t="e">
            <v>#N/A</v>
          </cell>
          <cell r="CV789" t="e">
            <v>#N/A</v>
          </cell>
          <cell r="CW789" t="e">
            <v>#N/A</v>
          </cell>
          <cell r="CX789" t="e">
            <v>#N/A</v>
          </cell>
          <cell r="CY789" t="e">
            <v>#N/A</v>
          </cell>
          <cell r="CZ789" t="e">
            <v>#N/A</v>
          </cell>
          <cell r="DA789" t="e">
            <v>#N/A</v>
          </cell>
          <cell r="DB789" t="e">
            <v>#N/A</v>
          </cell>
          <cell r="DC789" t="e">
            <v>#N/A</v>
          </cell>
          <cell r="DD789" t="e">
            <v>#N/A</v>
          </cell>
          <cell r="DE789" t="e">
            <v>#N/A</v>
          </cell>
          <cell r="DF789" t="e">
            <v>#N/A</v>
          </cell>
          <cell r="DG789" t="e">
            <v>#N/A</v>
          </cell>
          <cell r="DH789" t="e">
            <v>#N/A</v>
          </cell>
          <cell r="DI789" t="e">
            <v>#N/A</v>
          </cell>
          <cell r="DJ789" t="e">
            <v>#N/A</v>
          </cell>
          <cell r="DK789" t="e">
            <v>#N/A</v>
          </cell>
          <cell r="DL789" t="e">
            <v>#N/A</v>
          </cell>
          <cell r="DM789" t="e">
            <v>#N/A</v>
          </cell>
          <cell r="DN789" t="e">
            <v>#N/A</v>
          </cell>
          <cell r="DO789" t="e">
            <v>#N/A</v>
          </cell>
          <cell r="DP789" t="e">
            <v>#N/A</v>
          </cell>
          <cell r="DQ789" t="e">
            <v>#N/A</v>
          </cell>
          <cell r="DR789" t="e">
            <v>#N/A</v>
          </cell>
          <cell r="DS789" t="e">
            <v>#N/A</v>
          </cell>
          <cell r="DT789" t="e">
            <v>#N/A</v>
          </cell>
          <cell r="DU789" t="e">
            <v>#N/A</v>
          </cell>
          <cell r="DV789" t="e">
            <v>#N/A</v>
          </cell>
          <cell r="DW789" t="e">
            <v>#N/A</v>
          </cell>
          <cell r="DX789" t="e">
            <v>#N/A</v>
          </cell>
          <cell r="DY789" t="e">
            <v>#N/A</v>
          </cell>
          <cell r="DZ789" t="e">
            <v>#N/A</v>
          </cell>
          <cell r="EA789" t="e">
            <v>#N/A</v>
          </cell>
          <cell r="EB789" t="e">
            <v>#N/A</v>
          </cell>
          <cell r="EC789" t="e">
            <v>#N/A</v>
          </cell>
        </row>
        <row r="790"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 t="e">
            <v>#N/A</v>
          </cell>
          <cell r="CG790" t="e">
            <v>#N/A</v>
          </cell>
          <cell r="CH790" t="e">
            <v>#N/A</v>
          </cell>
          <cell r="CI790" t="e">
            <v>#N/A</v>
          </cell>
          <cell r="CJ790" t="e">
            <v>#N/A</v>
          </cell>
          <cell r="CK790" t="e">
            <v>#N/A</v>
          </cell>
          <cell r="CL790" t="e">
            <v>#N/A</v>
          </cell>
          <cell r="CM790" t="e">
            <v>#N/A</v>
          </cell>
          <cell r="CN790" t="e">
            <v>#N/A</v>
          </cell>
          <cell r="CO790" t="e">
            <v>#N/A</v>
          </cell>
          <cell r="CP790" t="e">
            <v>#N/A</v>
          </cell>
          <cell r="CQ790" t="e">
            <v>#N/A</v>
          </cell>
          <cell r="CR790" t="e">
            <v>#N/A</v>
          </cell>
          <cell r="CS790" t="e">
            <v>#N/A</v>
          </cell>
          <cell r="CT790" t="e">
            <v>#N/A</v>
          </cell>
          <cell r="CU790" t="e">
            <v>#N/A</v>
          </cell>
          <cell r="CV790" t="e">
            <v>#N/A</v>
          </cell>
          <cell r="CW790" t="e">
            <v>#N/A</v>
          </cell>
          <cell r="CX790" t="e">
            <v>#N/A</v>
          </cell>
          <cell r="CY790" t="e">
            <v>#N/A</v>
          </cell>
          <cell r="CZ790" t="e">
            <v>#N/A</v>
          </cell>
          <cell r="DA790" t="e">
            <v>#N/A</v>
          </cell>
          <cell r="DB790" t="e">
            <v>#N/A</v>
          </cell>
          <cell r="DC790" t="e">
            <v>#N/A</v>
          </cell>
          <cell r="DD790" t="e">
            <v>#N/A</v>
          </cell>
          <cell r="DE790" t="e">
            <v>#N/A</v>
          </cell>
          <cell r="DF790" t="e">
            <v>#N/A</v>
          </cell>
          <cell r="DG790" t="e">
            <v>#N/A</v>
          </cell>
          <cell r="DH790" t="e">
            <v>#N/A</v>
          </cell>
          <cell r="DI790" t="e">
            <v>#N/A</v>
          </cell>
          <cell r="DJ790" t="e">
            <v>#N/A</v>
          </cell>
          <cell r="DK790" t="e">
            <v>#N/A</v>
          </cell>
          <cell r="DL790" t="e">
            <v>#N/A</v>
          </cell>
          <cell r="DM790" t="e">
            <v>#N/A</v>
          </cell>
          <cell r="DN790" t="e">
            <v>#N/A</v>
          </cell>
          <cell r="DO790" t="e">
            <v>#N/A</v>
          </cell>
          <cell r="DP790" t="e">
            <v>#N/A</v>
          </cell>
          <cell r="DQ790" t="e">
            <v>#N/A</v>
          </cell>
          <cell r="DR790" t="e">
            <v>#N/A</v>
          </cell>
          <cell r="DS790" t="e">
            <v>#N/A</v>
          </cell>
          <cell r="DT790" t="e">
            <v>#N/A</v>
          </cell>
          <cell r="DU790" t="e">
            <v>#N/A</v>
          </cell>
          <cell r="DV790" t="e">
            <v>#N/A</v>
          </cell>
          <cell r="DW790" t="e">
            <v>#N/A</v>
          </cell>
          <cell r="DX790" t="e">
            <v>#N/A</v>
          </cell>
          <cell r="DY790" t="e">
            <v>#N/A</v>
          </cell>
          <cell r="DZ790" t="e">
            <v>#N/A</v>
          </cell>
          <cell r="EA790" t="e">
            <v>#N/A</v>
          </cell>
          <cell r="EB790" t="e">
            <v>#N/A</v>
          </cell>
          <cell r="EC790" t="e">
            <v>#N/A</v>
          </cell>
        </row>
        <row r="791"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 t="e">
            <v>#N/A</v>
          </cell>
          <cell r="CG791" t="e">
            <v>#N/A</v>
          </cell>
          <cell r="CH791" t="e">
            <v>#N/A</v>
          </cell>
          <cell r="CI791" t="e">
            <v>#N/A</v>
          </cell>
          <cell r="CJ791" t="e">
            <v>#N/A</v>
          </cell>
          <cell r="CK791" t="e">
            <v>#N/A</v>
          </cell>
          <cell r="CL791" t="e">
            <v>#N/A</v>
          </cell>
          <cell r="CM791" t="e">
            <v>#N/A</v>
          </cell>
          <cell r="CN791" t="e">
            <v>#N/A</v>
          </cell>
          <cell r="CO791" t="e">
            <v>#N/A</v>
          </cell>
          <cell r="CP791" t="e">
            <v>#N/A</v>
          </cell>
          <cell r="CQ791" t="e">
            <v>#N/A</v>
          </cell>
          <cell r="CR791" t="e">
            <v>#N/A</v>
          </cell>
          <cell r="CS791" t="e">
            <v>#N/A</v>
          </cell>
          <cell r="CT791" t="e">
            <v>#N/A</v>
          </cell>
          <cell r="CU791" t="e">
            <v>#N/A</v>
          </cell>
          <cell r="CV791" t="e">
            <v>#N/A</v>
          </cell>
          <cell r="CW791" t="e">
            <v>#N/A</v>
          </cell>
          <cell r="CX791" t="e">
            <v>#N/A</v>
          </cell>
          <cell r="CY791" t="e">
            <v>#N/A</v>
          </cell>
          <cell r="CZ791" t="e">
            <v>#N/A</v>
          </cell>
          <cell r="DA791" t="e">
            <v>#N/A</v>
          </cell>
          <cell r="DB791" t="e">
            <v>#N/A</v>
          </cell>
          <cell r="DC791" t="e">
            <v>#N/A</v>
          </cell>
          <cell r="DD791" t="e">
            <v>#N/A</v>
          </cell>
          <cell r="DE791" t="e">
            <v>#N/A</v>
          </cell>
          <cell r="DF791" t="e">
            <v>#N/A</v>
          </cell>
          <cell r="DG791" t="e">
            <v>#N/A</v>
          </cell>
          <cell r="DH791" t="e">
            <v>#N/A</v>
          </cell>
          <cell r="DI791" t="e">
            <v>#N/A</v>
          </cell>
          <cell r="DJ791" t="e">
            <v>#N/A</v>
          </cell>
          <cell r="DK791" t="e">
            <v>#N/A</v>
          </cell>
          <cell r="DL791" t="e">
            <v>#N/A</v>
          </cell>
          <cell r="DM791" t="e">
            <v>#N/A</v>
          </cell>
          <cell r="DN791" t="e">
            <v>#N/A</v>
          </cell>
          <cell r="DO791" t="e">
            <v>#N/A</v>
          </cell>
          <cell r="DP791" t="e">
            <v>#N/A</v>
          </cell>
          <cell r="DQ791" t="e">
            <v>#N/A</v>
          </cell>
          <cell r="DR791" t="e">
            <v>#N/A</v>
          </cell>
          <cell r="DS791" t="e">
            <v>#N/A</v>
          </cell>
          <cell r="DT791" t="e">
            <v>#N/A</v>
          </cell>
          <cell r="DU791" t="e">
            <v>#N/A</v>
          </cell>
          <cell r="DV791" t="e">
            <v>#N/A</v>
          </cell>
          <cell r="DW791" t="e">
            <v>#N/A</v>
          </cell>
          <cell r="DX791" t="e">
            <v>#N/A</v>
          </cell>
          <cell r="DY791" t="e">
            <v>#N/A</v>
          </cell>
          <cell r="DZ791" t="e">
            <v>#N/A</v>
          </cell>
          <cell r="EA791" t="e">
            <v>#N/A</v>
          </cell>
          <cell r="EB791" t="e">
            <v>#N/A</v>
          </cell>
          <cell r="EC791" t="e">
            <v>#N/A</v>
          </cell>
        </row>
        <row r="792"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 t="e">
            <v>#N/A</v>
          </cell>
          <cell r="CG792" t="e">
            <v>#N/A</v>
          </cell>
          <cell r="CH792" t="e">
            <v>#N/A</v>
          </cell>
          <cell r="CI792" t="e">
            <v>#N/A</v>
          </cell>
          <cell r="CJ792" t="e">
            <v>#N/A</v>
          </cell>
          <cell r="CK792" t="e">
            <v>#N/A</v>
          </cell>
          <cell r="CL792" t="e">
            <v>#N/A</v>
          </cell>
          <cell r="CM792" t="e">
            <v>#N/A</v>
          </cell>
          <cell r="CN792" t="e">
            <v>#N/A</v>
          </cell>
          <cell r="CO792" t="e">
            <v>#N/A</v>
          </cell>
          <cell r="CP792" t="e">
            <v>#N/A</v>
          </cell>
          <cell r="CQ792" t="e">
            <v>#N/A</v>
          </cell>
          <cell r="CR792" t="e">
            <v>#N/A</v>
          </cell>
          <cell r="CS792" t="e">
            <v>#N/A</v>
          </cell>
          <cell r="CT792" t="e">
            <v>#N/A</v>
          </cell>
          <cell r="CU792" t="e">
            <v>#N/A</v>
          </cell>
          <cell r="CV792" t="e">
            <v>#N/A</v>
          </cell>
          <cell r="CW792" t="e">
            <v>#N/A</v>
          </cell>
          <cell r="CX792" t="e">
            <v>#N/A</v>
          </cell>
          <cell r="CY792" t="e">
            <v>#N/A</v>
          </cell>
          <cell r="CZ792" t="e">
            <v>#N/A</v>
          </cell>
          <cell r="DA792" t="e">
            <v>#N/A</v>
          </cell>
          <cell r="DB792" t="e">
            <v>#N/A</v>
          </cell>
          <cell r="DC792" t="e">
            <v>#N/A</v>
          </cell>
          <cell r="DD792" t="e">
            <v>#N/A</v>
          </cell>
          <cell r="DE792" t="e">
            <v>#N/A</v>
          </cell>
          <cell r="DF792" t="e">
            <v>#N/A</v>
          </cell>
          <cell r="DG792" t="e">
            <v>#N/A</v>
          </cell>
          <cell r="DH792" t="e">
            <v>#N/A</v>
          </cell>
          <cell r="DI792" t="e">
            <v>#N/A</v>
          </cell>
          <cell r="DJ792" t="e">
            <v>#N/A</v>
          </cell>
          <cell r="DK792" t="e">
            <v>#N/A</v>
          </cell>
          <cell r="DL792" t="e">
            <v>#N/A</v>
          </cell>
          <cell r="DM792" t="e">
            <v>#N/A</v>
          </cell>
          <cell r="DN792" t="e">
            <v>#N/A</v>
          </cell>
          <cell r="DO792" t="e">
            <v>#N/A</v>
          </cell>
          <cell r="DP792" t="e">
            <v>#N/A</v>
          </cell>
          <cell r="DQ792" t="e">
            <v>#N/A</v>
          </cell>
          <cell r="DR792" t="e">
            <v>#N/A</v>
          </cell>
          <cell r="DS792" t="e">
            <v>#N/A</v>
          </cell>
          <cell r="DT792" t="e">
            <v>#N/A</v>
          </cell>
          <cell r="DU792" t="e">
            <v>#N/A</v>
          </cell>
          <cell r="DV792" t="e">
            <v>#N/A</v>
          </cell>
          <cell r="DW792" t="e">
            <v>#N/A</v>
          </cell>
          <cell r="DX792" t="e">
            <v>#N/A</v>
          </cell>
          <cell r="DY792" t="e">
            <v>#N/A</v>
          </cell>
          <cell r="DZ792" t="e">
            <v>#N/A</v>
          </cell>
          <cell r="EA792" t="e">
            <v>#N/A</v>
          </cell>
          <cell r="EB792" t="e">
            <v>#N/A</v>
          </cell>
          <cell r="EC792" t="e">
            <v>#N/A</v>
          </cell>
        </row>
        <row r="793"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 t="e">
            <v>#N/A</v>
          </cell>
          <cell r="CG793" t="e">
            <v>#N/A</v>
          </cell>
          <cell r="CH793" t="e">
            <v>#N/A</v>
          </cell>
          <cell r="CI793" t="e">
            <v>#N/A</v>
          </cell>
          <cell r="CJ793" t="e">
            <v>#N/A</v>
          </cell>
          <cell r="CK793" t="e">
            <v>#N/A</v>
          </cell>
          <cell r="CL793" t="e">
            <v>#N/A</v>
          </cell>
          <cell r="CM793" t="e">
            <v>#N/A</v>
          </cell>
          <cell r="CN793" t="e">
            <v>#N/A</v>
          </cell>
          <cell r="CO793" t="e">
            <v>#N/A</v>
          </cell>
          <cell r="CP793" t="e">
            <v>#N/A</v>
          </cell>
          <cell r="CQ793" t="e">
            <v>#N/A</v>
          </cell>
          <cell r="CR793" t="e">
            <v>#N/A</v>
          </cell>
          <cell r="CS793" t="e">
            <v>#N/A</v>
          </cell>
          <cell r="CT793" t="e">
            <v>#N/A</v>
          </cell>
          <cell r="CU793" t="e">
            <v>#N/A</v>
          </cell>
          <cell r="CV793" t="e">
            <v>#N/A</v>
          </cell>
          <cell r="CW793" t="e">
            <v>#N/A</v>
          </cell>
          <cell r="CX793" t="e">
            <v>#N/A</v>
          </cell>
          <cell r="CY793" t="e">
            <v>#N/A</v>
          </cell>
          <cell r="CZ793" t="e">
            <v>#N/A</v>
          </cell>
          <cell r="DA793" t="e">
            <v>#N/A</v>
          </cell>
          <cell r="DB793" t="e">
            <v>#N/A</v>
          </cell>
          <cell r="DC793" t="e">
            <v>#N/A</v>
          </cell>
          <cell r="DD793" t="e">
            <v>#N/A</v>
          </cell>
          <cell r="DE793" t="e">
            <v>#N/A</v>
          </cell>
          <cell r="DF793" t="e">
            <v>#N/A</v>
          </cell>
          <cell r="DG793" t="e">
            <v>#N/A</v>
          </cell>
          <cell r="DH793" t="e">
            <v>#N/A</v>
          </cell>
          <cell r="DI793" t="e">
            <v>#N/A</v>
          </cell>
          <cell r="DJ793" t="e">
            <v>#N/A</v>
          </cell>
          <cell r="DK793" t="e">
            <v>#N/A</v>
          </cell>
          <cell r="DL793" t="e">
            <v>#N/A</v>
          </cell>
          <cell r="DM793" t="e">
            <v>#N/A</v>
          </cell>
          <cell r="DN793" t="e">
            <v>#N/A</v>
          </cell>
          <cell r="DO793" t="e">
            <v>#N/A</v>
          </cell>
          <cell r="DP793" t="e">
            <v>#N/A</v>
          </cell>
          <cell r="DQ793" t="e">
            <v>#N/A</v>
          </cell>
          <cell r="DR793" t="e">
            <v>#N/A</v>
          </cell>
          <cell r="DS793" t="e">
            <v>#N/A</v>
          </cell>
          <cell r="DT793" t="e">
            <v>#N/A</v>
          </cell>
          <cell r="DU793" t="e">
            <v>#N/A</v>
          </cell>
          <cell r="DV793" t="e">
            <v>#N/A</v>
          </cell>
          <cell r="DW793" t="e">
            <v>#N/A</v>
          </cell>
          <cell r="DX793" t="e">
            <v>#N/A</v>
          </cell>
          <cell r="DY793" t="e">
            <v>#N/A</v>
          </cell>
          <cell r="DZ793" t="e">
            <v>#N/A</v>
          </cell>
          <cell r="EA793" t="e">
            <v>#N/A</v>
          </cell>
          <cell r="EB793" t="e">
            <v>#N/A</v>
          </cell>
          <cell r="EC793" t="e">
            <v>#N/A</v>
          </cell>
        </row>
        <row r="794"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 t="e">
            <v>#N/A</v>
          </cell>
          <cell r="CG794" t="e">
            <v>#N/A</v>
          </cell>
          <cell r="CH794" t="e">
            <v>#N/A</v>
          </cell>
          <cell r="CI794" t="e">
            <v>#N/A</v>
          </cell>
          <cell r="CJ794" t="e">
            <v>#N/A</v>
          </cell>
          <cell r="CK794" t="e">
            <v>#N/A</v>
          </cell>
          <cell r="CL794" t="e">
            <v>#N/A</v>
          </cell>
          <cell r="CM794" t="e">
            <v>#N/A</v>
          </cell>
          <cell r="CN794" t="e">
            <v>#N/A</v>
          </cell>
          <cell r="CO794" t="e">
            <v>#N/A</v>
          </cell>
          <cell r="CP794" t="e">
            <v>#N/A</v>
          </cell>
          <cell r="CQ794" t="e">
            <v>#N/A</v>
          </cell>
          <cell r="CR794" t="e">
            <v>#N/A</v>
          </cell>
          <cell r="CS794" t="e">
            <v>#N/A</v>
          </cell>
          <cell r="CT794" t="e">
            <v>#N/A</v>
          </cell>
          <cell r="CU794" t="e">
            <v>#N/A</v>
          </cell>
          <cell r="CV794" t="e">
            <v>#N/A</v>
          </cell>
          <cell r="CW794" t="e">
            <v>#N/A</v>
          </cell>
          <cell r="CX794" t="e">
            <v>#N/A</v>
          </cell>
          <cell r="CY794" t="e">
            <v>#N/A</v>
          </cell>
          <cell r="CZ794" t="e">
            <v>#N/A</v>
          </cell>
          <cell r="DA794" t="e">
            <v>#N/A</v>
          </cell>
          <cell r="DB794" t="e">
            <v>#N/A</v>
          </cell>
          <cell r="DC794" t="e">
            <v>#N/A</v>
          </cell>
          <cell r="DD794" t="e">
            <v>#N/A</v>
          </cell>
          <cell r="DE794" t="e">
            <v>#N/A</v>
          </cell>
          <cell r="DF794" t="e">
            <v>#N/A</v>
          </cell>
          <cell r="DG794" t="e">
            <v>#N/A</v>
          </cell>
          <cell r="DH794" t="e">
            <v>#N/A</v>
          </cell>
          <cell r="DI794" t="e">
            <v>#N/A</v>
          </cell>
          <cell r="DJ794" t="e">
            <v>#N/A</v>
          </cell>
          <cell r="DK794" t="e">
            <v>#N/A</v>
          </cell>
          <cell r="DL794" t="e">
            <v>#N/A</v>
          </cell>
          <cell r="DM794" t="e">
            <v>#N/A</v>
          </cell>
          <cell r="DN794" t="e">
            <v>#N/A</v>
          </cell>
          <cell r="DO794" t="e">
            <v>#N/A</v>
          </cell>
          <cell r="DP794" t="e">
            <v>#N/A</v>
          </cell>
          <cell r="DQ794" t="e">
            <v>#N/A</v>
          </cell>
          <cell r="DR794" t="e">
            <v>#N/A</v>
          </cell>
          <cell r="DS794" t="e">
            <v>#N/A</v>
          </cell>
          <cell r="DT794" t="e">
            <v>#N/A</v>
          </cell>
          <cell r="DU794" t="e">
            <v>#N/A</v>
          </cell>
          <cell r="DV794" t="e">
            <v>#N/A</v>
          </cell>
          <cell r="DW794" t="e">
            <v>#N/A</v>
          </cell>
          <cell r="DX794" t="e">
            <v>#N/A</v>
          </cell>
          <cell r="DY794" t="e">
            <v>#N/A</v>
          </cell>
          <cell r="DZ794" t="e">
            <v>#N/A</v>
          </cell>
          <cell r="EA794" t="e">
            <v>#N/A</v>
          </cell>
          <cell r="EB794" t="e">
            <v>#N/A</v>
          </cell>
          <cell r="EC794" t="e">
            <v>#N/A</v>
          </cell>
        </row>
        <row r="795"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 t="e">
            <v>#N/A</v>
          </cell>
          <cell r="CG795" t="e">
            <v>#N/A</v>
          </cell>
          <cell r="CH795" t="e">
            <v>#N/A</v>
          </cell>
          <cell r="CI795" t="e">
            <v>#N/A</v>
          </cell>
          <cell r="CJ795" t="e">
            <v>#N/A</v>
          </cell>
          <cell r="CK795" t="e">
            <v>#N/A</v>
          </cell>
          <cell r="CL795" t="e">
            <v>#N/A</v>
          </cell>
          <cell r="CM795" t="e">
            <v>#N/A</v>
          </cell>
          <cell r="CN795" t="e">
            <v>#N/A</v>
          </cell>
          <cell r="CO795" t="e">
            <v>#N/A</v>
          </cell>
          <cell r="CP795" t="e">
            <v>#N/A</v>
          </cell>
          <cell r="CQ795" t="e">
            <v>#N/A</v>
          </cell>
          <cell r="CR795" t="e">
            <v>#N/A</v>
          </cell>
          <cell r="CS795" t="e">
            <v>#N/A</v>
          </cell>
          <cell r="CT795" t="e">
            <v>#N/A</v>
          </cell>
          <cell r="CU795" t="e">
            <v>#N/A</v>
          </cell>
          <cell r="CV795" t="e">
            <v>#N/A</v>
          </cell>
          <cell r="CW795" t="e">
            <v>#N/A</v>
          </cell>
          <cell r="CX795" t="e">
            <v>#N/A</v>
          </cell>
          <cell r="CY795" t="e">
            <v>#N/A</v>
          </cell>
          <cell r="CZ795" t="e">
            <v>#N/A</v>
          </cell>
          <cell r="DA795" t="e">
            <v>#N/A</v>
          </cell>
          <cell r="DB795" t="e">
            <v>#N/A</v>
          </cell>
          <cell r="DC795" t="e">
            <v>#N/A</v>
          </cell>
          <cell r="DD795" t="e">
            <v>#N/A</v>
          </cell>
          <cell r="DE795" t="e">
            <v>#N/A</v>
          </cell>
          <cell r="DF795" t="e">
            <v>#N/A</v>
          </cell>
          <cell r="DG795" t="e">
            <v>#N/A</v>
          </cell>
          <cell r="DH795" t="e">
            <v>#N/A</v>
          </cell>
          <cell r="DI795" t="e">
            <v>#N/A</v>
          </cell>
          <cell r="DJ795" t="e">
            <v>#N/A</v>
          </cell>
          <cell r="DK795" t="e">
            <v>#N/A</v>
          </cell>
          <cell r="DL795" t="e">
            <v>#N/A</v>
          </cell>
          <cell r="DM795" t="e">
            <v>#N/A</v>
          </cell>
          <cell r="DN795" t="e">
            <v>#N/A</v>
          </cell>
          <cell r="DO795" t="e">
            <v>#N/A</v>
          </cell>
          <cell r="DP795" t="e">
            <v>#N/A</v>
          </cell>
          <cell r="DQ795" t="e">
            <v>#N/A</v>
          </cell>
          <cell r="DR795" t="e">
            <v>#N/A</v>
          </cell>
          <cell r="DS795" t="e">
            <v>#N/A</v>
          </cell>
          <cell r="DT795" t="e">
            <v>#N/A</v>
          </cell>
          <cell r="DU795" t="e">
            <v>#N/A</v>
          </cell>
          <cell r="DV795" t="e">
            <v>#N/A</v>
          </cell>
          <cell r="DW795" t="e">
            <v>#N/A</v>
          </cell>
          <cell r="DX795" t="e">
            <v>#N/A</v>
          </cell>
          <cell r="DY795" t="e">
            <v>#N/A</v>
          </cell>
          <cell r="DZ795" t="e">
            <v>#N/A</v>
          </cell>
          <cell r="EA795" t="e">
            <v>#N/A</v>
          </cell>
          <cell r="EB795" t="e">
            <v>#N/A</v>
          </cell>
          <cell r="EC795" t="e">
            <v>#N/A</v>
          </cell>
        </row>
        <row r="796"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 t="e">
            <v>#N/A</v>
          </cell>
          <cell r="CG796" t="e">
            <v>#N/A</v>
          </cell>
          <cell r="CH796" t="e">
            <v>#N/A</v>
          </cell>
          <cell r="CI796" t="e">
            <v>#N/A</v>
          </cell>
          <cell r="CJ796" t="e">
            <v>#N/A</v>
          </cell>
          <cell r="CK796" t="e">
            <v>#N/A</v>
          </cell>
          <cell r="CL796" t="e">
            <v>#N/A</v>
          </cell>
          <cell r="CM796" t="e">
            <v>#N/A</v>
          </cell>
          <cell r="CN796" t="e">
            <v>#N/A</v>
          </cell>
          <cell r="CO796" t="e">
            <v>#N/A</v>
          </cell>
          <cell r="CP796" t="e">
            <v>#N/A</v>
          </cell>
          <cell r="CQ796" t="e">
            <v>#N/A</v>
          </cell>
          <cell r="CR796" t="e">
            <v>#N/A</v>
          </cell>
          <cell r="CS796" t="e">
            <v>#N/A</v>
          </cell>
          <cell r="CT796" t="e">
            <v>#N/A</v>
          </cell>
          <cell r="CU796" t="e">
            <v>#N/A</v>
          </cell>
          <cell r="CV796" t="e">
            <v>#N/A</v>
          </cell>
          <cell r="CW796" t="e">
            <v>#N/A</v>
          </cell>
          <cell r="CX796" t="e">
            <v>#N/A</v>
          </cell>
          <cell r="CY796" t="e">
            <v>#N/A</v>
          </cell>
          <cell r="CZ796" t="e">
            <v>#N/A</v>
          </cell>
          <cell r="DA796" t="e">
            <v>#N/A</v>
          </cell>
          <cell r="DB796" t="e">
            <v>#N/A</v>
          </cell>
          <cell r="DC796" t="e">
            <v>#N/A</v>
          </cell>
          <cell r="DD796" t="e">
            <v>#N/A</v>
          </cell>
          <cell r="DE796" t="e">
            <v>#N/A</v>
          </cell>
          <cell r="DF796" t="e">
            <v>#N/A</v>
          </cell>
          <cell r="DG796" t="e">
            <v>#N/A</v>
          </cell>
          <cell r="DH796" t="e">
            <v>#N/A</v>
          </cell>
          <cell r="DI796" t="e">
            <v>#N/A</v>
          </cell>
          <cell r="DJ796" t="e">
            <v>#N/A</v>
          </cell>
          <cell r="DK796" t="e">
            <v>#N/A</v>
          </cell>
          <cell r="DL796" t="e">
            <v>#N/A</v>
          </cell>
          <cell r="DM796" t="e">
            <v>#N/A</v>
          </cell>
          <cell r="DN796" t="e">
            <v>#N/A</v>
          </cell>
          <cell r="DO796" t="e">
            <v>#N/A</v>
          </cell>
          <cell r="DP796" t="e">
            <v>#N/A</v>
          </cell>
          <cell r="DQ796" t="e">
            <v>#N/A</v>
          </cell>
          <cell r="DR796" t="e">
            <v>#N/A</v>
          </cell>
          <cell r="DS796" t="e">
            <v>#N/A</v>
          </cell>
          <cell r="DT796" t="e">
            <v>#N/A</v>
          </cell>
          <cell r="DU796" t="e">
            <v>#N/A</v>
          </cell>
          <cell r="DV796" t="e">
            <v>#N/A</v>
          </cell>
          <cell r="DW796" t="e">
            <v>#N/A</v>
          </cell>
          <cell r="DX796" t="e">
            <v>#N/A</v>
          </cell>
          <cell r="DY796" t="e">
            <v>#N/A</v>
          </cell>
          <cell r="DZ796" t="e">
            <v>#N/A</v>
          </cell>
          <cell r="EA796" t="e">
            <v>#N/A</v>
          </cell>
          <cell r="EB796" t="e">
            <v>#N/A</v>
          </cell>
          <cell r="EC796" t="e">
            <v>#N/A</v>
          </cell>
        </row>
        <row r="797"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 t="e">
            <v>#N/A</v>
          </cell>
          <cell r="CG797" t="e">
            <v>#N/A</v>
          </cell>
          <cell r="CH797" t="e">
            <v>#N/A</v>
          </cell>
          <cell r="CI797" t="e">
            <v>#N/A</v>
          </cell>
          <cell r="CJ797" t="e">
            <v>#N/A</v>
          </cell>
          <cell r="CK797" t="e">
            <v>#N/A</v>
          </cell>
          <cell r="CL797" t="e">
            <v>#N/A</v>
          </cell>
          <cell r="CM797" t="e">
            <v>#N/A</v>
          </cell>
          <cell r="CN797" t="e">
            <v>#N/A</v>
          </cell>
          <cell r="CO797" t="e">
            <v>#N/A</v>
          </cell>
          <cell r="CP797" t="e">
            <v>#N/A</v>
          </cell>
          <cell r="CQ797" t="e">
            <v>#N/A</v>
          </cell>
          <cell r="CR797" t="e">
            <v>#N/A</v>
          </cell>
          <cell r="CS797" t="e">
            <v>#N/A</v>
          </cell>
          <cell r="CT797" t="e">
            <v>#N/A</v>
          </cell>
          <cell r="CU797" t="e">
            <v>#N/A</v>
          </cell>
          <cell r="CV797" t="e">
            <v>#N/A</v>
          </cell>
          <cell r="CW797" t="e">
            <v>#N/A</v>
          </cell>
          <cell r="CX797" t="e">
            <v>#N/A</v>
          </cell>
          <cell r="CY797" t="e">
            <v>#N/A</v>
          </cell>
          <cell r="CZ797" t="e">
            <v>#N/A</v>
          </cell>
          <cell r="DA797" t="e">
            <v>#N/A</v>
          </cell>
          <cell r="DB797" t="e">
            <v>#N/A</v>
          </cell>
          <cell r="DC797" t="e">
            <v>#N/A</v>
          </cell>
          <cell r="DD797" t="e">
            <v>#N/A</v>
          </cell>
          <cell r="DE797" t="e">
            <v>#N/A</v>
          </cell>
          <cell r="DF797" t="e">
            <v>#N/A</v>
          </cell>
          <cell r="DG797" t="e">
            <v>#N/A</v>
          </cell>
          <cell r="DH797" t="e">
            <v>#N/A</v>
          </cell>
          <cell r="DI797" t="e">
            <v>#N/A</v>
          </cell>
          <cell r="DJ797" t="e">
            <v>#N/A</v>
          </cell>
          <cell r="DK797" t="e">
            <v>#N/A</v>
          </cell>
          <cell r="DL797" t="e">
            <v>#N/A</v>
          </cell>
          <cell r="DM797" t="e">
            <v>#N/A</v>
          </cell>
          <cell r="DN797" t="e">
            <v>#N/A</v>
          </cell>
          <cell r="DO797" t="e">
            <v>#N/A</v>
          </cell>
          <cell r="DP797" t="e">
            <v>#N/A</v>
          </cell>
          <cell r="DQ797" t="e">
            <v>#N/A</v>
          </cell>
          <cell r="DR797" t="e">
            <v>#N/A</v>
          </cell>
          <cell r="DS797" t="e">
            <v>#N/A</v>
          </cell>
          <cell r="DT797" t="e">
            <v>#N/A</v>
          </cell>
          <cell r="DU797" t="e">
            <v>#N/A</v>
          </cell>
          <cell r="DV797" t="e">
            <v>#N/A</v>
          </cell>
          <cell r="DW797" t="e">
            <v>#N/A</v>
          </cell>
          <cell r="DX797" t="e">
            <v>#N/A</v>
          </cell>
          <cell r="DY797" t="e">
            <v>#N/A</v>
          </cell>
          <cell r="DZ797" t="e">
            <v>#N/A</v>
          </cell>
          <cell r="EA797" t="e">
            <v>#N/A</v>
          </cell>
          <cell r="EB797" t="e">
            <v>#N/A</v>
          </cell>
          <cell r="EC797" t="e">
            <v>#N/A</v>
          </cell>
        </row>
        <row r="798"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 t="e">
            <v>#N/A</v>
          </cell>
          <cell r="CG798" t="e">
            <v>#N/A</v>
          </cell>
          <cell r="CH798" t="e">
            <v>#N/A</v>
          </cell>
          <cell r="CI798" t="e">
            <v>#N/A</v>
          </cell>
          <cell r="CJ798" t="e">
            <v>#N/A</v>
          </cell>
          <cell r="CK798" t="e">
            <v>#N/A</v>
          </cell>
          <cell r="CL798" t="e">
            <v>#N/A</v>
          </cell>
          <cell r="CM798" t="e">
            <v>#N/A</v>
          </cell>
          <cell r="CN798" t="e">
            <v>#N/A</v>
          </cell>
          <cell r="CO798" t="e">
            <v>#N/A</v>
          </cell>
          <cell r="CP798" t="e">
            <v>#N/A</v>
          </cell>
          <cell r="CQ798" t="e">
            <v>#N/A</v>
          </cell>
          <cell r="CR798" t="e">
            <v>#N/A</v>
          </cell>
          <cell r="CS798" t="e">
            <v>#N/A</v>
          </cell>
          <cell r="CT798" t="e">
            <v>#N/A</v>
          </cell>
          <cell r="CU798" t="e">
            <v>#N/A</v>
          </cell>
          <cell r="CV798" t="e">
            <v>#N/A</v>
          </cell>
          <cell r="CW798" t="e">
            <v>#N/A</v>
          </cell>
          <cell r="CX798" t="e">
            <v>#N/A</v>
          </cell>
          <cell r="CY798" t="e">
            <v>#N/A</v>
          </cell>
          <cell r="CZ798" t="e">
            <v>#N/A</v>
          </cell>
          <cell r="DA798" t="e">
            <v>#N/A</v>
          </cell>
          <cell r="DB798" t="e">
            <v>#N/A</v>
          </cell>
          <cell r="DC798" t="e">
            <v>#N/A</v>
          </cell>
          <cell r="DD798" t="e">
            <v>#N/A</v>
          </cell>
          <cell r="DE798" t="e">
            <v>#N/A</v>
          </cell>
          <cell r="DF798" t="e">
            <v>#N/A</v>
          </cell>
          <cell r="DG798" t="e">
            <v>#N/A</v>
          </cell>
          <cell r="DH798" t="e">
            <v>#N/A</v>
          </cell>
          <cell r="DI798" t="e">
            <v>#N/A</v>
          </cell>
          <cell r="DJ798" t="e">
            <v>#N/A</v>
          </cell>
          <cell r="DK798" t="e">
            <v>#N/A</v>
          </cell>
          <cell r="DL798" t="e">
            <v>#N/A</v>
          </cell>
          <cell r="DM798" t="e">
            <v>#N/A</v>
          </cell>
          <cell r="DN798" t="e">
            <v>#N/A</v>
          </cell>
          <cell r="DO798" t="e">
            <v>#N/A</v>
          </cell>
          <cell r="DP798" t="e">
            <v>#N/A</v>
          </cell>
          <cell r="DQ798" t="e">
            <v>#N/A</v>
          </cell>
          <cell r="DR798" t="e">
            <v>#N/A</v>
          </cell>
          <cell r="DS798" t="e">
            <v>#N/A</v>
          </cell>
          <cell r="DT798" t="e">
            <v>#N/A</v>
          </cell>
          <cell r="DU798" t="e">
            <v>#N/A</v>
          </cell>
          <cell r="DV798" t="e">
            <v>#N/A</v>
          </cell>
          <cell r="DW798" t="e">
            <v>#N/A</v>
          </cell>
          <cell r="DX798" t="e">
            <v>#N/A</v>
          </cell>
          <cell r="DY798" t="e">
            <v>#N/A</v>
          </cell>
          <cell r="DZ798" t="e">
            <v>#N/A</v>
          </cell>
          <cell r="EA798" t="e">
            <v>#N/A</v>
          </cell>
          <cell r="EB798" t="e">
            <v>#N/A</v>
          </cell>
          <cell r="EC798" t="e">
            <v>#N/A</v>
          </cell>
        </row>
        <row r="799"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 t="e">
            <v>#N/A</v>
          </cell>
          <cell r="CG799" t="e">
            <v>#N/A</v>
          </cell>
          <cell r="CH799" t="e">
            <v>#N/A</v>
          </cell>
          <cell r="CI799" t="e">
            <v>#N/A</v>
          </cell>
          <cell r="CJ799" t="e">
            <v>#N/A</v>
          </cell>
          <cell r="CK799" t="e">
            <v>#N/A</v>
          </cell>
          <cell r="CL799" t="e">
            <v>#N/A</v>
          </cell>
          <cell r="CM799" t="e">
            <v>#N/A</v>
          </cell>
          <cell r="CN799" t="e">
            <v>#N/A</v>
          </cell>
          <cell r="CO799" t="e">
            <v>#N/A</v>
          </cell>
          <cell r="CP799" t="e">
            <v>#N/A</v>
          </cell>
          <cell r="CQ799" t="e">
            <v>#N/A</v>
          </cell>
          <cell r="CR799" t="e">
            <v>#N/A</v>
          </cell>
          <cell r="CS799" t="e">
            <v>#N/A</v>
          </cell>
          <cell r="CT799" t="e">
            <v>#N/A</v>
          </cell>
          <cell r="CU799" t="e">
            <v>#N/A</v>
          </cell>
          <cell r="CV799" t="e">
            <v>#N/A</v>
          </cell>
          <cell r="CW799" t="e">
            <v>#N/A</v>
          </cell>
          <cell r="CX799" t="e">
            <v>#N/A</v>
          </cell>
          <cell r="CY799" t="e">
            <v>#N/A</v>
          </cell>
          <cell r="CZ799" t="e">
            <v>#N/A</v>
          </cell>
          <cell r="DA799" t="e">
            <v>#N/A</v>
          </cell>
          <cell r="DB799" t="e">
            <v>#N/A</v>
          </cell>
          <cell r="DC799" t="e">
            <v>#N/A</v>
          </cell>
          <cell r="DD799" t="e">
            <v>#N/A</v>
          </cell>
          <cell r="DE799" t="e">
            <v>#N/A</v>
          </cell>
          <cell r="DF799" t="e">
            <v>#N/A</v>
          </cell>
          <cell r="DG799" t="e">
            <v>#N/A</v>
          </cell>
          <cell r="DH799" t="e">
            <v>#N/A</v>
          </cell>
          <cell r="DI799" t="e">
            <v>#N/A</v>
          </cell>
          <cell r="DJ799" t="e">
            <v>#N/A</v>
          </cell>
          <cell r="DK799" t="e">
            <v>#N/A</v>
          </cell>
          <cell r="DL799" t="e">
            <v>#N/A</v>
          </cell>
          <cell r="DM799" t="e">
            <v>#N/A</v>
          </cell>
          <cell r="DN799" t="e">
            <v>#N/A</v>
          </cell>
          <cell r="DO799" t="e">
            <v>#N/A</v>
          </cell>
          <cell r="DP799" t="e">
            <v>#N/A</v>
          </cell>
          <cell r="DQ799" t="e">
            <v>#N/A</v>
          </cell>
          <cell r="DR799" t="e">
            <v>#N/A</v>
          </cell>
          <cell r="DS799" t="e">
            <v>#N/A</v>
          </cell>
          <cell r="DT799" t="e">
            <v>#N/A</v>
          </cell>
          <cell r="DU799" t="e">
            <v>#N/A</v>
          </cell>
          <cell r="DV799" t="e">
            <v>#N/A</v>
          </cell>
          <cell r="DW799" t="e">
            <v>#N/A</v>
          </cell>
          <cell r="DX799" t="e">
            <v>#N/A</v>
          </cell>
          <cell r="DY799" t="e">
            <v>#N/A</v>
          </cell>
          <cell r="DZ799" t="e">
            <v>#N/A</v>
          </cell>
          <cell r="EA799" t="e">
            <v>#N/A</v>
          </cell>
          <cell r="EB799" t="e">
            <v>#N/A</v>
          </cell>
          <cell r="EC799" t="e">
            <v>#N/A</v>
          </cell>
        </row>
        <row r="800"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 t="e">
            <v>#N/A</v>
          </cell>
          <cell r="CG800" t="e">
            <v>#N/A</v>
          </cell>
          <cell r="CH800" t="e">
            <v>#N/A</v>
          </cell>
          <cell r="CI800" t="e">
            <v>#N/A</v>
          </cell>
          <cell r="CJ800" t="e">
            <v>#N/A</v>
          </cell>
          <cell r="CK800" t="e">
            <v>#N/A</v>
          </cell>
          <cell r="CL800" t="e">
            <v>#N/A</v>
          </cell>
          <cell r="CM800" t="e">
            <v>#N/A</v>
          </cell>
          <cell r="CN800" t="e">
            <v>#N/A</v>
          </cell>
          <cell r="CO800" t="e">
            <v>#N/A</v>
          </cell>
          <cell r="CP800" t="e">
            <v>#N/A</v>
          </cell>
          <cell r="CQ800" t="e">
            <v>#N/A</v>
          </cell>
          <cell r="CR800" t="e">
            <v>#N/A</v>
          </cell>
          <cell r="CS800" t="e">
            <v>#N/A</v>
          </cell>
          <cell r="CT800" t="e">
            <v>#N/A</v>
          </cell>
          <cell r="CU800" t="e">
            <v>#N/A</v>
          </cell>
          <cell r="CV800" t="e">
            <v>#N/A</v>
          </cell>
          <cell r="CW800" t="e">
            <v>#N/A</v>
          </cell>
          <cell r="CX800" t="e">
            <v>#N/A</v>
          </cell>
          <cell r="CY800" t="e">
            <v>#N/A</v>
          </cell>
          <cell r="CZ800" t="e">
            <v>#N/A</v>
          </cell>
          <cell r="DA800" t="e">
            <v>#N/A</v>
          </cell>
          <cell r="DB800" t="e">
            <v>#N/A</v>
          </cell>
          <cell r="DC800" t="e">
            <v>#N/A</v>
          </cell>
          <cell r="DD800" t="e">
            <v>#N/A</v>
          </cell>
          <cell r="DE800" t="e">
            <v>#N/A</v>
          </cell>
          <cell r="DF800" t="e">
            <v>#N/A</v>
          </cell>
          <cell r="DG800" t="e">
            <v>#N/A</v>
          </cell>
          <cell r="DH800" t="e">
            <v>#N/A</v>
          </cell>
          <cell r="DI800" t="e">
            <v>#N/A</v>
          </cell>
          <cell r="DJ800" t="e">
            <v>#N/A</v>
          </cell>
          <cell r="DK800" t="e">
            <v>#N/A</v>
          </cell>
          <cell r="DL800" t="e">
            <v>#N/A</v>
          </cell>
          <cell r="DM800" t="e">
            <v>#N/A</v>
          </cell>
          <cell r="DN800" t="e">
            <v>#N/A</v>
          </cell>
          <cell r="DO800" t="e">
            <v>#N/A</v>
          </cell>
          <cell r="DP800" t="e">
            <v>#N/A</v>
          </cell>
          <cell r="DQ800" t="e">
            <v>#N/A</v>
          </cell>
          <cell r="DR800" t="e">
            <v>#N/A</v>
          </cell>
          <cell r="DS800" t="e">
            <v>#N/A</v>
          </cell>
          <cell r="DT800" t="e">
            <v>#N/A</v>
          </cell>
          <cell r="DU800" t="e">
            <v>#N/A</v>
          </cell>
          <cell r="DV800" t="e">
            <v>#N/A</v>
          </cell>
          <cell r="DW800" t="e">
            <v>#N/A</v>
          </cell>
          <cell r="DX800" t="e">
            <v>#N/A</v>
          </cell>
          <cell r="DY800" t="e">
            <v>#N/A</v>
          </cell>
          <cell r="DZ800" t="e">
            <v>#N/A</v>
          </cell>
          <cell r="EA800" t="e">
            <v>#N/A</v>
          </cell>
          <cell r="EB800" t="e">
            <v>#N/A</v>
          </cell>
          <cell r="EC800" t="e">
            <v>#N/A</v>
          </cell>
        </row>
        <row r="801"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 t="e">
            <v>#N/A</v>
          </cell>
          <cell r="CG801" t="e">
            <v>#N/A</v>
          </cell>
          <cell r="CH801" t="e">
            <v>#N/A</v>
          </cell>
          <cell r="CI801" t="e">
            <v>#N/A</v>
          </cell>
          <cell r="CJ801" t="e">
            <v>#N/A</v>
          </cell>
          <cell r="CK801" t="e">
            <v>#N/A</v>
          </cell>
          <cell r="CL801" t="e">
            <v>#N/A</v>
          </cell>
          <cell r="CM801" t="e">
            <v>#N/A</v>
          </cell>
          <cell r="CN801" t="e">
            <v>#N/A</v>
          </cell>
          <cell r="CO801" t="e">
            <v>#N/A</v>
          </cell>
          <cell r="CP801" t="e">
            <v>#N/A</v>
          </cell>
          <cell r="CQ801" t="e">
            <v>#N/A</v>
          </cell>
          <cell r="CR801" t="e">
            <v>#N/A</v>
          </cell>
          <cell r="CS801" t="e">
            <v>#N/A</v>
          </cell>
          <cell r="CT801" t="e">
            <v>#N/A</v>
          </cell>
          <cell r="CU801" t="e">
            <v>#N/A</v>
          </cell>
          <cell r="CV801" t="e">
            <v>#N/A</v>
          </cell>
          <cell r="CW801" t="e">
            <v>#N/A</v>
          </cell>
          <cell r="CX801" t="e">
            <v>#N/A</v>
          </cell>
          <cell r="CY801" t="e">
            <v>#N/A</v>
          </cell>
          <cell r="CZ801" t="e">
            <v>#N/A</v>
          </cell>
          <cell r="DA801" t="e">
            <v>#N/A</v>
          </cell>
          <cell r="DB801" t="e">
            <v>#N/A</v>
          </cell>
          <cell r="DC801" t="e">
            <v>#N/A</v>
          </cell>
          <cell r="DD801" t="e">
            <v>#N/A</v>
          </cell>
          <cell r="DE801" t="e">
            <v>#N/A</v>
          </cell>
          <cell r="DF801" t="e">
            <v>#N/A</v>
          </cell>
          <cell r="DG801" t="e">
            <v>#N/A</v>
          </cell>
          <cell r="DH801" t="e">
            <v>#N/A</v>
          </cell>
          <cell r="DI801" t="e">
            <v>#N/A</v>
          </cell>
          <cell r="DJ801" t="e">
            <v>#N/A</v>
          </cell>
          <cell r="DK801" t="e">
            <v>#N/A</v>
          </cell>
          <cell r="DL801" t="e">
            <v>#N/A</v>
          </cell>
          <cell r="DM801" t="e">
            <v>#N/A</v>
          </cell>
          <cell r="DN801" t="e">
            <v>#N/A</v>
          </cell>
          <cell r="DO801" t="e">
            <v>#N/A</v>
          </cell>
          <cell r="DP801" t="e">
            <v>#N/A</v>
          </cell>
          <cell r="DQ801" t="e">
            <v>#N/A</v>
          </cell>
          <cell r="DR801" t="e">
            <v>#N/A</v>
          </cell>
          <cell r="DS801" t="e">
            <v>#N/A</v>
          </cell>
          <cell r="DT801" t="e">
            <v>#N/A</v>
          </cell>
          <cell r="DU801" t="e">
            <v>#N/A</v>
          </cell>
          <cell r="DV801" t="e">
            <v>#N/A</v>
          </cell>
          <cell r="DW801" t="e">
            <v>#N/A</v>
          </cell>
          <cell r="DX801" t="e">
            <v>#N/A</v>
          </cell>
          <cell r="DY801" t="e">
            <v>#N/A</v>
          </cell>
          <cell r="DZ801" t="e">
            <v>#N/A</v>
          </cell>
          <cell r="EA801" t="e">
            <v>#N/A</v>
          </cell>
          <cell r="EB801" t="e">
            <v>#N/A</v>
          </cell>
          <cell r="EC801" t="e">
            <v>#N/A</v>
          </cell>
        </row>
        <row r="802"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 t="e">
            <v>#N/A</v>
          </cell>
          <cell r="CG802" t="e">
            <v>#N/A</v>
          </cell>
          <cell r="CH802" t="e">
            <v>#N/A</v>
          </cell>
          <cell r="CI802" t="e">
            <v>#N/A</v>
          </cell>
          <cell r="CJ802" t="e">
            <v>#N/A</v>
          </cell>
          <cell r="CK802" t="e">
            <v>#N/A</v>
          </cell>
          <cell r="CL802" t="e">
            <v>#N/A</v>
          </cell>
          <cell r="CM802" t="e">
            <v>#N/A</v>
          </cell>
          <cell r="CN802" t="e">
            <v>#N/A</v>
          </cell>
          <cell r="CO802" t="e">
            <v>#N/A</v>
          </cell>
          <cell r="CP802" t="e">
            <v>#N/A</v>
          </cell>
          <cell r="CQ802" t="e">
            <v>#N/A</v>
          </cell>
          <cell r="CR802" t="e">
            <v>#N/A</v>
          </cell>
          <cell r="CS802" t="e">
            <v>#N/A</v>
          </cell>
          <cell r="CT802" t="e">
            <v>#N/A</v>
          </cell>
          <cell r="CU802" t="e">
            <v>#N/A</v>
          </cell>
          <cell r="CV802" t="e">
            <v>#N/A</v>
          </cell>
          <cell r="CW802" t="e">
            <v>#N/A</v>
          </cell>
          <cell r="CX802" t="e">
            <v>#N/A</v>
          </cell>
          <cell r="CY802" t="e">
            <v>#N/A</v>
          </cell>
          <cell r="CZ802" t="e">
            <v>#N/A</v>
          </cell>
          <cell r="DA802" t="e">
            <v>#N/A</v>
          </cell>
          <cell r="DB802" t="e">
            <v>#N/A</v>
          </cell>
          <cell r="DC802" t="e">
            <v>#N/A</v>
          </cell>
          <cell r="DD802" t="e">
            <v>#N/A</v>
          </cell>
          <cell r="DE802" t="e">
            <v>#N/A</v>
          </cell>
          <cell r="DF802" t="e">
            <v>#N/A</v>
          </cell>
          <cell r="DG802" t="e">
            <v>#N/A</v>
          </cell>
          <cell r="DH802" t="e">
            <v>#N/A</v>
          </cell>
          <cell r="DI802" t="e">
            <v>#N/A</v>
          </cell>
          <cell r="DJ802" t="e">
            <v>#N/A</v>
          </cell>
          <cell r="DK802" t="e">
            <v>#N/A</v>
          </cell>
          <cell r="DL802" t="e">
            <v>#N/A</v>
          </cell>
          <cell r="DM802" t="e">
            <v>#N/A</v>
          </cell>
          <cell r="DN802" t="e">
            <v>#N/A</v>
          </cell>
          <cell r="DO802" t="e">
            <v>#N/A</v>
          </cell>
          <cell r="DP802" t="e">
            <v>#N/A</v>
          </cell>
          <cell r="DQ802" t="e">
            <v>#N/A</v>
          </cell>
          <cell r="DR802" t="e">
            <v>#N/A</v>
          </cell>
          <cell r="DS802" t="e">
            <v>#N/A</v>
          </cell>
          <cell r="DT802" t="e">
            <v>#N/A</v>
          </cell>
          <cell r="DU802" t="e">
            <v>#N/A</v>
          </cell>
          <cell r="DV802" t="e">
            <v>#N/A</v>
          </cell>
          <cell r="DW802" t="e">
            <v>#N/A</v>
          </cell>
          <cell r="DX802" t="e">
            <v>#N/A</v>
          </cell>
          <cell r="DY802" t="e">
            <v>#N/A</v>
          </cell>
          <cell r="DZ802" t="e">
            <v>#N/A</v>
          </cell>
          <cell r="EA802" t="e">
            <v>#N/A</v>
          </cell>
          <cell r="EB802" t="e">
            <v>#N/A</v>
          </cell>
          <cell r="EC802" t="e">
            <v>#N/A</v>
          </cell>
        </row>
        <row r="803"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 t="e">
            <v>#N/A</v>
          </cell>
          <cell r="CG803" t="e">
            <v>#N/A</v>
          </cell>
          <cell r="CH803" t="e">
            <v>#N/A</v>
          </cell>
          <cell r="CI803" t="e">
            <v>#N/A</v>
          </cell>
          <cell r="CJ803" t="e">
            <v>#N/A</v>
          </cell>
          <cell r="CK803" t="e">
            <v>#N/A</v>
          </cell>
          <cell r="CL803" t="e">
            <v>#N/A</v>
          </cell>
          <cell r="CM803" t="e">
            <v>#N/A</v>
          </cell>
          <cell r="CN803" t="e">
            <v>#N/A</v>
          </cell>
          <cell r="CO803" t="e">
            <v>#N/A</v>
          </cell>
          <cell r="CP803" t="e">
            <v>#N/A</v>
          </cell>
          <cell r="CQ803" t="e">
            <v>#N/A</v>
          </cell>
          <cell r="CR803" t="e">
            <v>#N/A</v>
          </cell>
          <cell r="CS803" t="e">
            <v>#N/A</v>
          </cell>
          <cell r="CT803" t="e">
            <v>#N/A</v>
          </cell>
          <cell r="CU803" t="e">
            <v>#N/A</v>
          </cell>
          <cell r="CV803" t="e">
            <v>#N/A</v>
          </cell>
          <cell r="CW803" t="e">
            <v>#N/A</v>
          </cell>
          <cell r="CX803" t="e">
            <v>#N/A</v>
          </cell>
          <cell r="CY803" t="e">
            <v>#N/A</v>
          </cell>
          <cell r="CZ803" t="e">
            <v>#N/A</v>
          </cell>
          <cell r="DA803" t="e">
            <v>#N/A</v>
          </cell>
          <cell r="DB803" t="e">
            <v>#N/A</v>
          </cell>
          <cell r="DC803" t="e">
            <v>#N/A</v>
          </cell>
          <cell r="DD803" t="e">
            <v>#N/A</v>
          </cell>
          <cell r="DE803" t="e">
            <v>#N/A</v>
          </cell>
          <cell r="DF803" t="e">
            <v>#N/A</v>
          </cell>
          <cell r="DG803" t="e">
            <v>#N/A</v>
          </cell>
          <cell r="DH803" t="e">
            <v>#N/A</v>
          </cell>
          <cell r="DI803" t="e">
            <v>#N/A</v>
          </cell>
          <cell r="DJ803" t="e">
            <v>#N/A</v>
          </cell>
          <cell r="DK803" t="e">
            <v>#N/A</v>
          </cell>
          <cell r="DL803" t="e">
            <v>#N/A</v>
          </cell>
          <cell r="DM803" t="e">
            <v>#N/A</v>
          </cell>
          <cell r="DN803" t="e">
            <v>#N/A</v>
          </cell>
          <cell r="DO803" t="e">
            <v>#N/A</v>
          </cell>
          <cell r="DP803" t="e">
            <v>#N/A</v>
          </cell>
          <cell r="DQ803" t="e">
            <v>#N/A</v>
          </cell>
          <cell r="DR803" t="e">
            <v>#N/A</v>
          </cell>
          <cell r="DS803" t="e">
            <v>#N/A</v>
          </cell>
          <cell r="DT803" t="e">
            <v>#N/A</v>
          </cell>
          <cell r="DU803" t="e">
            <v>#N/A</v>
          </cell>
          <cell r="DV803" t="e">
            <v>#N/A</v>
          </cell>
          <cell r="DW803" t="e">
            <v>#N/A</v>
          </cell>
          <cell r="DX803" t="e">
            <v>#N/A</v>
          </cell>
          <cell r="DY803" t="e">
            <v>#N/A</v>
          </cell>
          <cell r="DZ803" t="e">
            <v>#N/A</v>
          </cell>
          <cell r="EA803" t="e">
            <v>#N/A</v>
          </cell>
          <cell r="EB803" t="e">
            <v>#N/A</v>
          </cell>
          <cell r="EC803" t="e">
            <v>#N/A</v>
          </cell>
        </row>
        <row r="804"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 t="e">
            <v>#N/A</v>
          </cell>
          <cell r="CG804" t="e">
            <v>#N/A</v>
          </cell>
          <cell r="CH804" t="e">
            <v>#N/A</v>
          </cell>
          <cell r="CI804" t="e">
            <v>#N/A</v>
          </cell>
          <cell r="CJ804" t="e">
            <v>#N/A</v>
          </cell>
          <cell r="CK804" t="e">
            <v>#N/A</v>
          </cell>
          <cell r="CL804" t="e">
            <v>#N/A</v>
          </cell>
          <cell r="CM804" t="e">
            <v>#N/A</v>
          </cell>
          <cell r="CN804" t="e">
            <v>#N/A</v>
          </cell>
          <cell r="CO804" t="e">
            <v>#N/A</v>
          </cell>
          <cell r="CP804" t="e">
            <v>#N/A</v>
          </cell>
          <cell r="CQ804" t="e">
            <v>#N/A</v>
          </cell>
          <cell r="CR804" t="e">
            <v>#N/A</v>
          </cell>
          <cell r="CS804" t="e">
            <v>#N/A</v>
          </cell>
          <cell r="CT804" t="e">
            <v>#N/A</v>
          </cell>
          <cell r="CU804" t="e">
            <v>#N/A</v>
          </cell>
          <cell r="CV804" t="e">
            <v>#N/A</v>
          </cell>
          <cell r="CW804" t="e">
            <v>#N/A</v>
          </cell>
          <cell r="CX804" t="e">
            <v>#N/A</v>
          </cell>
          <cell r="CY804" t="e">
            <v>#N/A</v>
          </cell>
          <cell r="CZ804" t="e">
            <v>#N/A</v>
          </cell>
          <cell r="DA804" t="e">
            <v>#N/A</v>
          </cell>
          <cell r="DB804" t="e">
            <v>#N/A</v>
          </cell>
          <cell r="DC804" t="e">
            <v>#N/A</v>
          </cell>
          <cell r="DD804" t="e">
            <v>#N/A</v>
          </cell>
          <cell r="DE804" t="e">
            <v>#N/A</v>
          </cell>
          <cell r="DF804" t="e">
            <v>#N/A</v>
          </cell>
          <cell r="DG804" t="e">
            <v>#N/A</v>
          </cell>
          <cell r="DH804" t="e">
            <v>#N/A</v>
          </cell>
          <cell r="DI804" t="e">
            <v>#N/A</v>
          </cell>
          <cell r="DJ804" t="e">
            <v>#N/A</v>
          </cell>
          <cell r="DK804" t="e">
            <v>#N/A</v>
          </cell>
          <cell r="DL804" t="e">
            <v>#N/A</v>
          </cell>
          <cell r="DM804" t="e">
            <v>#N/A</v>
          </cell>
          <cell r="DN804" t="e">
            <v>#N/A</v>
          </cell>
          <cell r="DO804" t="e">
            <v>#N/A</v>
          </cell>
          <cell r="DP804" t="e">
            <v>#N/A</v>
          </cell>
          <cell r="DQ804" t="e">
            <v>#N/A</v>
          </cell>
          <cell r="DR804" t="e">
            <v>#N/A</v>
          </cell>
          <cell r="DS804" t="e">
            <v>#N/A</v>
          </cell>
          <cell r="DT804" t="e">
            <v>#N/A</v>
          </cell>
          <cell r="DU804" t="e">
            <v>#N/A</v>
          </cell>
          <cell r="DV804" t="e">
            <v>#N/A</v>
          </cell>
          <cell r="DW804" t="e">
            <v>#N/A</v>
          </cell>
          <cell r="DX804" t="e">
            <v>#N/A</v>
          </cell>
          <cell r="DY804" t="e">
            <v>#N/A</v>
          </cell>
          <cell r="DZ804" t="e">
            <v>#N/A</v>
          </cell>
          <cell r="EA804" t="e">
            <v>#N/A</v>
          </cell>
          <cell r="EB804" t="e">
            <v>#N/A</v>
          </cell>
          <cell r="EC804" t="e">
            <v>#N/A</v>
          </cell>
        </row>
        <row r="805"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 t="e">
            <v>#N/A</v>
          </cell>
          <cell r="CG805" t="e">
            <v>#N/A</v>
          </cell>
          <cell r="CH805" t="e">
            <v>#N/A</v>
          </cell>
          <cell r="CI805" t="e">
            <v>#N/A</v>
          </cell>
          <cell r="CJ805" t="e">
            <v>#N/A</v>
          </cell>
          <cell r="CK805" t="e">
            <v>#N/A</v>
          </cell>
          <cell r="CL805" t="e">
            <v>#N/A</v>
          </cell>
          <cell r="CM805" t="e">
            <v>#N/A</v>
          </cell>
          <cell r="CN805" t="e">
            <v>#N/A</v>
          </cell>
          <cell r="CO805" t="e">
            <v>#N/A</v>
          </cell>
          <cell r="CP805" t="e">
            <v>#N/A</v>
          </cell>
          <cell r="CQ805" t="e">
            <v>#N/A</v>
          </cell>
          <cell r="CR805" t="e">
            <v>#N/A</v>
          </cell>
          <cell r="CS805" t="e">
            <v>#N/A</v>
          </cell>
          <cell r="CT805" t="e">
            <v>#N/A</v>
          </cell>
          <cell r="CU805" t="e">
            <v>#N/A</v>
          </cell>
          <cell r="CV805" t="e">
            <v>#N/A</v>
          </cell>
          <cell r="CW805" t="e">
            <v>#N/A</v>
          </cell>
          <cell r="CX805" t="e">
            <v>#N/A</v>
          </cell>
          <cell r="CY805" t="e">
            <v>#N/A</v>
          </cell>
          <cell r="CZ805" t="e">
            <v>#N/A</v>
          </cell>
          <cell r="DA805" t="e">
            <v>#N/A</v>
          </cell>
          <cell r="DB805" t="e">
            <v>#N/A</v>
          </cell>
          <cell r="DC805" t="e">
            <v>#N/A</v>
          </cell>
          <cell r="DD805" t="e">
            <v>#N/A</v>
          </cell>
          <cell r="DE805" t="e">
            <v>#N/A</v>
          </cell>
          <cell r="DF805" t="e">
            <v>#N/A</v>
          </cell>
          <cell r="DG805" t="e">
            <v>#N/A</v>
          </cell>
          <cell r="DH805" t="e">
            <v>#N/A</v>
          </cell>
          <cell r="DI805" t="e">
            <v>#N/A</v>
          </cell>
          <cell r="DJ805" t="e">
            <v>#N/A</v>
          </cell>
          <cell r="DK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e">
            <v>#N/A</v>
          </cell>
          <cell r="DR805" t="e">
            <v>#N/A</v>
          </cell>
          <cell r="DS805" t="e">
            <v>#N/A</v>
          </cell>
          <cell r="DT805" t="e">
            <v>#N/A</v>
          </cell>
          <cell r="DU805" t="e">
            <v>#N/A</v>
          </cell>
          <cell r="DV805" t="e">
            <v>#N/A</v>
          </cell>
          <cell r="DW805" t="e">
            <v>#N/A</v>
          </cell>
          <cell r="DX805" t="e">
            <v>#N/A</v>
          </cell>
          <cell r="DY805" t="e">
            <v>#N/A</v>
          </cell>
          <cell r="DZ805" t="e">
            <v>#N/A</v>
          </cell>
          <cell r="EA805" t="e">
            <v>#N/A</v>
          </cell>
          <cell r="EB805" t="e">
            <v>#N/A</v>
          </cell>
          <cell r="EC805" t="e">
            <v>#N/A</v>
          </cell>
        </row>
        <row r="806"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 t="e">
            <v>#N/A</v>
          </cell>
          <cell r="CG806" t="e">
            <v>#N/A</v>
          </cell>
          <cell r="CH806" t="e">
            <v>#N/A</v>
          </cell>
          <cell r="CI806" t="e">
            <v>#N/A</v>
          </cell>
          <cell r="CJ806" t="e">
            <v>#N/A</v>
          </cell>
          <cell r="CK806" t="e">
            <v>#N/A</v>
          </cell>
          <cell r="CL806" t="e">
            <v>#N/A</v>
          </cell>
          <cell r="CM806" t="e">
            <v>#N/A</v>
          </cell>
          <cell r="CN806" t="e">
            <v>#N/A</v>
          </cell>
          <cell r="CO806" t="e">
            <v>#N/A</v>
          </cell>
          <cell r="CP806" t="e">
            <v>#N/A</v>
          </cell>
          <cell r="CQ806" t="e">
            <v>#N/A</v>
          </cell>
          <cell r="CR806" t="e">
            <v>#N/A</v>
          </cell>
          <cell r="CS806" t="e">
            <v>#N/A</v>
          </cell>
          <cell r="CT806" t="e">
            <v>#N/A</v>
          </cell>
          <cell r="CU806" t="e">
            <v>#N/A</v>
          </cell>
          <cell r="CV806" t="e">
            <v>#N/A</v>
          </cell>
          <cell r="CW806" t="e">
            <v>#N/A</v>
          </cell>
          <cell r="CX806" t="e">
            <v>#N/A</v>
          </cell>
          <cell r="CY806" t="e">
            <v>#N/A</v>
          </cell>
          <cell r="CZ806" t="e">
            <v>#N/A</v>
          </cell>
          <cell r="DA806" t="e">
            <v>#N/A</v>
          </cell>
          <cell r="DB806" t="e">
            <v>#N/A</v>
          </cell>
          <cell r="DC806" t="e">
            <v>#N/A</v>
          </cell>
          <cell r="DD806" t="e">
            <v>#N/A</v>
          </cell>
          <cell r="DE806" t="e">
            <v>#N/A</v>
          </cell>
          <cell r="DF806" t="e">
            <v>#N/A</v>
          </cell>
          <cell r="DG806" t="e">
            <v>#N/A</v>
          </cell>
          <cell r="DH806" t="e">
            <v>#N/A</v>
          </cell>
          <cell r="DI806" t="e">
            <v>#N/A</v>
          </cell>
          <cell r="DJ806" t="e">
            <v>#N/A</v>
          </cell>
          <cell r="DK806" t="e">
            <v>#N/A</v>
          </cell>
          <cell r="DL806" t="e">
            <v>#N/A</v>
          </cell>
          <cell r="DM806" t="e">
            <v>#N/A</v>
          </cell>
          <cell r="DN806" t="e">
            <v>#N/A</v>
          </cell>
          <cell r="DO806" t="e">
            <v>#N/A</v>
          </cell>
          <cell r="DP806" t="e">
            <v>#N/A</v>
          </cell>
          <cell r="DQ806" t="e">
            <v>#N/A</v>
          </cell>
          <cell r="DR806" t="e">
            <v>#N/A</v>
          </cell>
          <cell r="DS806" t="e">
            <v>#N/A</v>
          </cell>
          <cell r="DT806" t="e">
            <v>#N/A</v>
          </cell>
          <cell r="DU806" t="e">
            <v>#N/A</v>
          </cell>
          <cell r="DV806" t="e">
            <v>#N/A</v>
          </cell>
          <cell r="DW806" t="e">
            <v>#N/A</v>
          </cell>
          <cell r="DX806" t="e">
            <v>#N/A</v>
          </cell>
          <cell r="DY806" t="e">
            <v>#N/A</v>
          </cell>
          <cell r="DZ806" t="e">
            <v>#N/A</v>
          </cell>
          <cell r="EA806" t="e">
            <v>#N/A</v>
          </cell>
          <cell r="EB806" t="e">
            <v>#N/A</v>
          </cell>
          <cell r="EC806" t="e">
            <v>#N/A</v>
          </cell>
        </row>
        <row r="807"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 t="e">
            <v>#N/A</v>
          </cell>
          <cell r="CG807" t="e">
            <v>#N/A</v>
          </cell>
          <cell r="CH807" t="e">
            <v>#N/A</v>
          </cell>
          <cell r="CI807" t="e">
            <v>#N/A</v>
          </cell>
          <cell r="CJ807" t="e">
            <v>#N/A</v>
          </cell>
          <cell r="CK807" t="e">
            <v>#N/A</v>
          </cell>
          <cell r="CL807" t="e">
            <v>#N/A</v>
          </cell>
          <cell r="CM807" t="e">
            <v>#N/A</v>
          </cell>
          <cell r="CN807" t="e">
            <v>#N/A</v>
          </cell>
          <cell r="CO807" t="e">
            <v>#N/A</v>
          </cell>
          <cell r="CP807" t="e">
            <v>#N/A</v>
          </cell>
          <cell r="CQ807" t="e">
            <v>#N/A</v>
          </cell>
          <cell r="CR807" t="e">
            <v>#N/A</v>
          </cell>
          <cell r="CS807" t="e">
            <v>#N/A</v>
          </cell>
          <cell r="CT807" t="e">
            <v>#N/A</v>
          </cell>
          <cell r="CU807" t="e">
            <v>#N/A</v>
          </cell>
          <cell r="CV807" t="e">
            <v>#N/A</v>
          </cell>
          <cell r="CW807" t="e">
            <v>#N/A</v>
          </cell>
          <cell r="CX807" t="e">
            <v>#N/A</v>
          </cell>
          <cell r="CY807" t="e">
            <v>#N/A</v>
          </cell>
          <cell r="CZ807" t="e">
            <v>#N/A</v>
          </cell>
          <cell r="DA807" t="e">
            <v>#N/A</v>
          </cell>
          <cell r="DB807" t="e">
            <v>#N/A</v>
          </cell>
          <cell r="DC807" t="e">
            <v>#N/A</v>
          </cell>
          <cell r="DD807" t="e">
            <v>#N/A</v>
          </cell>
          <cell r="DE807" t="e">
            <v>#N/A</v>
          </cell>
          <cell r="DF807" t="e">
            <v>#N/A</v>
          </cell>
          <cell r="DG807" t="e">
            <v>#N/A</v>
          </cell>
          <cell r="DH807" t="e">
            <v>#N/A</v>
          </cell>
          <cell r="DI807" t="e">
            <v>#N/A</v>
          </cell>
          <cell r="DJ807" t="e">
            <v>#N/A</v>
          </cell>
          <cell r="DK807" t="e">
            <v>#N/A</v>
          </cell>
          <cell r="DL807" t="e">
            <v>#N/A</v>
          </cell>
          <cell r="DM807" t="e">
            <v>#N/A</v>
          </cell>
          <cell r="DN807" t="e">
            <v>#N/A</v>
          </cell>
          <cell r="DO807" t="e">
            <v>#N/A</v>
          </cell>
          <cell r="DP807" t="e">
            <v>#N/A</v>
          </cell>
          <cell r="DQ807" t="e">
            <v>#N/A</v>
          </cell>
          <cell r="DR807" t="e">
            <v>#N/A</v>
          </cell>
          <cell r="DS807" t="e">
            <v>#N/A</v>
          </cell>
          <cell r="DT807" t="e">
            <v>#N/A</v>
          </cell>
          <cell r="DU807" t="e">
            <v>#N/A</v>
          </cell>
          <cell r="DV807" t="e">
            <v>#N/A</v>
          </cell>
          <cell r="DW807" t="e">
            <v>#N/A</v>
          </cell>
          <cell r="DX807" t="e">
            <v>#N/A</v>
          </cell>
          <cell r="DY807" t="e">
            <v>#N/A</v>
          </cell>
          <cell r="DZ807" t="e">
            <v>#N/A</v>
          </cell>
          <cell r="EA807" t="e">
            <v>#N/A</v>
          </cell>
          <cell r="EB807" t="e">
            <v>#N/A</v>
          </cell>
          <cell r="EC807" t="e">
            <v>#N/A</v>
          </cell>
        </row>
        <row r="808"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 t="e">
            <v>#N/A</v>
          </cell>
          <cell r="CG808" t="e">
            <v>#N/A</v>
          </cell>
          <cell r="CH808" t="e">
            <v>#N/A</v>
          </cell>
          <cell r="CI808" t="e">
            <v>#N/A</v>
          </cell>
          <cell r="CJ808" t="e">
            <v>#N/A</v>
          </cell>
          <cell r="CK808" t="e">
            <v>#N/A</v>
          </cell>
          <cell r="CL808" t="e">
            <v>#N/A</v>
          </cell>
          <cell r="CM808" t="e">
            <v>#N/A</v>
          </cell>
          <cell r="CN808" t="e">
            <v>#N/A</v>
          </cell>
          <cell r="CO808" t="e">
            <v>#N/A</v>
          </cell>
          <cell r="CP808" t="e">
            <v>#N/A</v>
          </cell>
          <cell r="CQ808" t="e">
            <v>#N/A</v>
          </cell>
          <cell r="CR808" t="e">
            <v>#N/A</v>
          </cell>
          <cell r="CS808" t="e">
            <v>#N/A</v>
          </cell>
          <cell r="CT808" t="e">
            <v>#N/A</v>
          </cell>
          <cell r="CU808" t="e">
            <v>#N/A</v>
          </cell>
          <cell r="CV808" t="e">
            <v>#N/A</v>
          </cell>
          <cell r="CW808" t="e">
            <v>#N/A</v>
          </cell>
          <cell r="CX808" t="e">
            <v>#N/A</v>
          </cell>
          <cell r="CY808" t="e">
            <v>#N/A</v>
          </cell>
          <cell r="CZ808" t="e">
            <v>#N/A</v>
          </cell>
          <cell r="DA808" t="e">
            <v>#N/A</v>
          </cell>
          <cell r="DB808" t="e">
            <v>#N/A</v>
          </cell>
          <cell r="DC808" t="e">
            <v>#N/A</v>
          </cell>
          <cell r="DD808" t="e">
            <v>#N/A</v>
          </cell>
          <cell r="DE808" t="e">
            <v>#N/A</v>
          </cell>
          <cell r="DF808" t="e">
            <v>#N/A</v>
          </cell>
          <cell r="DG808" t="e">
            <v>#N/A</v>
          </cell>
          <cell r="DH808" t="e">
            <v>#N/A</v>
          </cell>
          <cell r="DI808" t="e">
            <v>#N/A</v>
          </cell>
          <cell r="DJ808" t="e">
            <v>#N/A</v>
          </cell>
          <cell r="DK808" t="e">
            <v>#N/A</v>
          </cell>
          <cell r="DL808" t="e">
            <v>#N/A</v>
          </cell>
          <cell r="DM808" t="e">
            <v>#N/A</v>
          </cell>
          <cell r="DN808" t="e">
            <v>#N/A</v>
          </cell>
          <cell r="DO808" t="e">
            <v>#N/A</v>
          </cell>
          <cell r="DP808" t="e">
            <v>#N/A</v>
          </cell>
          <cell r="DQ808" t="e">
            <v>#N/A</v>
          </cell>
          <cell r="DR808" t="e">
            <v>#N/A</v>
          </cell>
          <cell r="DS808" t="e">
            <v>#N/A</v>
          </cell>
          <cell r="DT808" t="e">
            <v>#N/A</v>
          </cell>
          <cell r="DU808" t="e">
            <v>#N/A</v>
          </cell>
          <cell r="DV808" t="e">
            <v>#N/A</v>
          </cell>
          <cell r="DW808" t="e">
            <v>#N/A</v>
          </cell>
          <cell r="DX808" t="e">
            <v>#N/A</v>
          </cell>
          <cell r="DY808" t="e">
            <v>#N/A</v>
          </cell>
          <cell r="DZ808" t="e">
            <v>#N/A</v>
          </cell>
          <cell r="EA808" t="e">
            <v>#N/A</v>
          </cell>
          <cell r="EB808" t="e">
            <v>#N/A</v>
          </cell>
          <cell r="EC808" t="e">
            <v>#N/A</v>
          </cell>
        </row>
        <row r="809"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 t="e">
            <v>#N/A</v>
          </cell>
          <cell r="CG809" t="e">
            <v>#N/A</v>
          </cell>
          <cell r="CH809" t="e">
            <v>#N/A</v>
          </cell>
          <cell r="CI809" t="e">
            <v>#N/A</v>
          </cell>
          <cell r="CJ809" t="e">
            <v>#N/A</v>
          </cell>
          <cell r="CK809" t="e">
            <v>#N/A</v>
          </cell>
          <cell r="CL809" t="e">
            <v>#N/A</v>
          </cell>
          <cell r="CM809" t="e">
            <v>#N/A</v>
          </cell>
          <cell r="CN809" t="e">
            <v>#N/A</v>
          </cell>
          <cell r="CO809" t="e">
            <v>#N/A</v>
          </cell>
          <cell r="CP809" t="e">
            <v>#N/A</v>
          </cell>
          <cell r="CQ809" t="e">
            <v>#N/A</v>
          </cell>
          <cell r="CR809" t="e">
            <v>#N/A</v>
          </cell>
          <cell r="CS809" t="e">
            <v>#N/A</v>
          </cell>
          <cell r="CT809" t="e">
            <v>#N/A</v>
          </cell>
          <cell r="CU809" t="e">
            <v>#N/A</v>
          </cell>
          <cell r="CV809" t="e">
            <v>#N/A</v>
          </cell>
          <cell r="CW809" t="e">
            <v>#N/A</v>
          </cell>
          <cell r="CX809" t="e">
            <v>#N/A</v>
          </cell>
          <cell r="CY809" t="e">
            <v>#N/A</v>
          </cell>
          <cell r="CZ809" t="e">
            <v>#N/A</v>
          </cell>
          <cell r="DA809" t="e">
            <v>#N/A</v>
          </cell>
          <cell r="DB809" t="e">
            <v>#N/A</v>
          </cell>
          <cell r="DC809" t="e">
            <v>#N/A</v>
          </cell>
          <cell r="DD809" t="e">
            <v>#N/A</v>
          </cell>
          <cell r="DE809" t="e">
            <v>#N/A</v>
          </cell>
          <cell r="DF809" t="e">
            <v>#N/A</v>
          </cell>
          <cell r="DG809" t="e">
            <v>#N/A</v>
          </cell>
          <cell r="DH809" t="e">
            <v>#N/A</v>
          </cell>
          <cell r="DI809" t="e">
            <v>#N/A</v>
          </cell>
          <cell r="DJ809" t="e">
            <v>#N/A</v>
          </cell>
          <cell r="DK809" t="e">
            <v>#N/A</v>
          </cell>
          <cell r="DL809" t="e">
            <v>#N/A</v>
          </cell>
          <cell r="DM809" t="e">
            <v>#N/A</v>
          </cell>
          <cell r="DN809" t="e">
            <v>#N/A</v>
          </cell>
          <cell r="DO809" t="e">
            <v>#N/A</v>
          </cell>
          <cell r="DP809" t="e">
            <v>#N/A</v>
          </cell>
          <cell r="DQ809" t="e">
            <v>#N/A</v>
          </cell>
          <cell r="DR809" t="e">
            <v>#N/A</v>
          </cell>
          <cell r="DS809" t="e">
            <v>#N/A</v>
          </cell>
          <cell r="DT809" t="e">
            <v>#N/A</v>
          </cell>
          <cell r="DU809" t="e">
            <v>#N/A</v>
          </cell>
          <cell r="DV809" t="e">
            <v>#N/A</v>
          </cell>
          <cell r="DW809" t="e">
            <v>#N/A</v>
          </cell>
          <cell r="DX809" t="e">
            <v>#N/A</v>
          </cell>
          <cell r="DY809" t="e">
            <v>#N/A</v>
          </cell>
          <cell r="DZ809" t="e">
            <v>#N/A</v>
          </cell>
          <cell r="EA809" t="e">
            <v>#N/A</v>
          </cell>
          <cell r="EB809" t="e">
            <v>#N/A</v>
          </cell>
          <cell r="EC809" t="e">
            <v>#N/A</v>
          </cell>
        </row>
        <row r="810"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 t="e">
            <v>#N/A</v>
          </cell>
          <cell r="CG810" t="e">
            <v>#N/A</v>
          </cell>
          <cell r="CH810" t="e">
            <v>#N/A</v>
          </cell>
          <cell r="CI810" t="e">
            <v>#N/A</v>
          </cell>
          <cell r="CJ810" t="e">
            <v>#N/A</v>
          </cell>
          <cell r="CK810" t="e">
            <v>#N/A</v>
          </cell>
          <cell r="CL810" t="e">
            <v>#N/A</v>
          </cell>
          <cell r="CM810" t="e">
            <v>#N/A</v>
          </cell>
          <cell r="CN810" t="e">
            <v>#N/A</v>
          </cell>
          <cell r="CO810" t="e">
            <v>#N/A</v>
          </cell>
          <cell r="CP810" t="e">
            <v>#N/A</v>
          </cell>
          <cell r="CQ810" t="e">
            <v>#N/A</v>
          </cell>
          <cell r="CR810" t="e">
            <v>#N/A</v>
          </cell>
          <cell r="CS810" t="e">
            <v>#N/A</v>
          </cell>
          <cell r="CT810" t="e">
            <v>#N/A</v>
          </cell>
          <cell r="CU810" t="e">
            <v>#N/A</v>
          </cell>
          <cell r="CV810" t="e">
            <v>#N/A</v>
          </cell>
          <cell r="CW810" t="e">
            <v>#N/A</v>
          </cell>
          <cell r="CX810" t="e">
            <v>#N/A</v>
          </cell>
          <cell r="CY810" t="e">
            <v>#N/A</v>
          </cell>
          <cell r="CZ810" t="e">
            <v>#N/A</v>
          </cell>
          <cell r="DA810" t="e">
            <v>#N/A</v>
          </cell>
          <cell r="DB810" t="e">
            <v>#N/A</v>
          </cell>
          <cell r="DC810" t="e">
            <v>#N/A</v>
          </cell>
          <cell r="DD810" t="e">
            <v>#N/A</v>
          </cell>
          <cell r="DE810" t="e">
            <v>#N/A</v>
          </cell>
          <cell r="DF810" t="e">
            <v>#N/A</v>
          </cell>
          <cell r="DG810" t="e">
            <v>#N/A</v>
          </cell>
          <cell r="DH810" t="e">
            <v>#N/A</v>
          </cell>
          <cell r="DI810" t="e">
            <v>#N/A</v>
          </cell>
          <cell r="DJ810" t="e">
            <v>#N/A</v>
          </cell>
          <cell r="DK810" t="e">
            <v>#N/A</v>
          </cell>
          <cell r="DL810" t="e">
            <v>#N/A</v>
          </cell>
          <cell r="DM810" t="e">
            <v>#N/A</v>
          </cell>
          <cell r="DN810" t="e">
            <v>#N/A</v>
          </cell>
          <cell r="DO810" t="e">
            <v>#N/A</v>
          </cell>
          <cell r="DP810" t="e">
            <v>#N/A</v>
          </cell>
          <cell r="DQ810" t="e">
            <v>#N/A</v>
          </cell>
          <cell r="DR810" t="e">
            <v>#N/A</v>
          </cell>
          <cell r="DS810" t="e">
            <v>#N/A</v>
          </cell>
          <cell r="DT810" t="e">
            <v>#N/A</v>
          </cell>
          <cell r="DU810" t="e">
            <v>#N/A</v>
          </cell>
          <cell r="DV810" t="e">
            <v>#N/A</v>
          </cell>
          <cell r="DW810" t="e">
            <v>#N/A</v>
          </cell>
          <cell r="DX810" t="e">
            <v>#N/A</v>
          </cell>
          <cell r="DY810" t="e">
            <v>#N/A</v>
          </cell>
          <cell r="DZ810" t="e">
            <v>#N/A</v>
          </cell>
          <cell r="EA810" t="e">
            <v>#N/A</v>
          </cell>
          <cell r="EB810" t="e">
            <v>#N/A</v>
          </cell>
          <cell r="EC810" t="e">
            <v>#N/A</v>
          </cell>
        </row>
        <row r="811"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 t="e">
            <v>#N/A</v>
          </cell>
          <cell r="CG811" t="e">
            <v>#N/A</v>
          </cell>
          <cell r="CH811" t="e">
            <v>#N/A</v>
          </cell>
          <cell r="CI811" t="e">
            <v>#N/A</v>
          </cell>
          <cell r="CJ811" t="e">
            <v>#N/A</v>
          </cell>
          <cell r="CK811" t="e">
            <v>#N/A</v>
          </cell>
          <cell r="CL811" t="e">
            <v>#N/A</v>
          </cell>
          <cell r="CM811" t="e">
            <v>#N/A</v>
          </cell>
          <cell r="CN811" t="e">
            <v>#N/A</v>
          </cell>
          <cell r="CO811" t="e">
            <v>#N/A</v>
          </cell>
          <cell r="CP811" t="e">
            <v>#N/A</v>
          </cell>
          <cell r="CQ811" t="e">
            <v>#N/A</v>
          </cell>
          <cell r="CR811" t="e">
            <v>#N/A</v>
          </cell>
          <cell r="CS811" t="e">
            <v>#N/A</v>
          </cell>
          <cell r="CT811" t="e">
            <v>#N/A</v>
          </cell>
          <cell r="CU811" t="e">
            <v>#N/A</v>
          </cell>
          <cell r="CV811" t="e">
            <v>#N/A</v>
          </cell>
          <cell r="CW811" t="e">
            <v>#N/A</v>
          </cell>
          <cell r="CX811" t="e">
            <v>#N/A</v>
          </cell>
          <cell r="CY811" t="e">
            <v>#N/A</v>
          </cell>
          <cell r="CZ811" t="e">
            <v>#N/A</v>
          </cell>
          <cell r="DA811" t="e">
            <v>#N/A</v>
          </cell>
          <cell r="DB811" t="e">
            <v>#N/A</v>
          </cell>
          <cell r="DC811" t="e">
            <v>#N/A</v>
          </cell>
          <cell r="DD811" t="e">
            <v>#N/A</v>
          </cell>
          <cell r="DE811" t="e">
            <v>#N/A</v>
          </cell>
          <cell r="DF811" t="e">
            <v>#N/A</v>
          </cell>
          <cell r="DG811" t="e">
            <v>#N/A</v>
          </cell>
          <cell r="DH811" t="e">
            <v>#N/A</v>
          </cell>
          <cell r="DI811" t="e">
            <v>#N/A</v>
          </cell>
          <cell r="DJ811" t="e">
            <v>#N/A</v>
          </cell>
          <cell r="DK811" t="e">
            <v>#N/A</v>
          </cell>
          <cell r="DL811" t="e">
            <v>#N/A</v>
          </cell>
          <cell r="DM811" t="e">
            <v>#N/A</v>
          </cell>
          <cell r="DN811" t="e">
            <v>#N/A</v>
          </cell>
          <cell r="DO811" t="e">
            <v>#N/A</v>
          </cell>
          <cell r="DP811" t="e">
            <v>#N/A</v>
          </cell>
          <cell r="DQ811" t="e">
            <v>#N/A</v>
          </cell>
          <cell r="DR811" t="e">
            <v>#N/A</v>
          </cell>
          <cell r="DS811" t="e">
            <v>#N/A</v>
          </cell>
          <cell r="DT811" t="e">
            <v>#N/A</v>
          </cell>
          <cell r="DU811" t="e">
            <v>#N/A</v>
          </cell>
          <cell r="DV811" t="e">
            <v>#N/A</v>
          </cell>
          <cell r="DW811" t="e">
            <v>#N/A</v>
          </cell>
          <cell r="DX811" t="e">
            <v>#N/A</v>
          </cell>
          <cell r="DY811" t="e">
            <v>#N/A</v>
          </cell>
          <cell r="DZ811" t="e">
            <v>#N/A</v>
          </cell>
          <cell r="EA811" t="e">
            <v>#N/A</v>
          </cell>
          <cell r="EB811" t="e">
            <v>#N/A</v>
          </cell>
          <cell r="EC811" t="e">
            <v>#N/A</v>
          </cell>
        </row>
        <row r="812"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 t="e">
            <v>#N/A</v>
          </cell>
          <cell r="CG812" t="e">
            <v>#N/A</v>
          </cell>
          <cell r="CH812" t="e">
            <v>#N/A</v>
          </cell>
          <cell r="CI812" t="e">
            <v>#N/A</v>
          </cell>
          <cell r="CJ812" t="e">
            <v>#N/A</v>
          </cell>
          <cell r="CK812" t="e">
            <v>#N/A</v>
          </cell>
          <cell r="CL812" t="e">
            <v>#N/A</v>
          </cell>
          <cell r="CM812" t="e">
            <v>#N/A</v>
          </cell>
          <cell r="CN812" t="e">
            <v>#N/A</v>
          </cell>
          <cell r="CO812" t="e">
            <v>#N/A</v>
          </cell>
          <cell r="CP812" t="e">
            <v>#N/A</v>
          </cell>
          <cell r="CQ812" t="e">
            <v>#N/A</v>
          </cell>
          <cell r="CR812" t="e">
            <v>#N/A</v>
          </cell>
          <cell r="CS812" t="e">
            <v>#N/A</v>
          </cell>
          <cell r="CT812" t="e">
            <v>#N/A</v>
          </cell>
          <cell r="CU812" t="e">
            <v>#N/A</v>
          </cell>
          <cell r="CV812" t="e">
            <v>#N/A</v>
          </cell>
          <cell r="CW812" t="e">
            <v>#N/A</v>
          </cell>
          <cell r="CX812" t="e">
            <v>#N/A</v>
          </cell>
          <cell r="CY812" t="e">
            <v>#N/A</v>
          </cell>
          <cell r="CZ812" t="e">
            <v>#N/A</v>
          </cell>
          <cell r="DA812" t="e">
            <v>#N/A</v>
          </cell>
          <cell r="DB812" t="e">
            <v>#N/A</v>
          </cell>
          <cell r="DC812" t="e">
            <v>#N/A</v>
          </cell>
          <cell r="DD812" t="e">
            <v>#N/A</v>
          </cell>
          <cell r="DE812" t="e">
            <v>#N/A</v>
          </cell>
          <cell r="DF812" t="e">
            <v>#N/A</v>
          </cell>
          <cell r="DG812" t="e">
            <v>#N/A</v>
          </cell>
          <cell r="DH812" t="e">
            <v>#N/A</v>
          </cell>
          <cell r="DI812" t="e">
            <v>#N/A</v>
          </cell>
          <cell r="DJ812" t="e">
            <v>#N/A</v>
          </cell>
          <cell r="DK812" t="e">
            <v>#N/A</v>
          </cell>
          <cell r="DL812" t="e">
            <v>#N/A</v>
          </cell>
          <cell r="DM812" t="e">
            <v>#N/A</v>
          </cell>
          <cell r="DN812" t="e">
            <v>#N/A</v>
          </cell>
          <cell r="DO812" t="e">
            <v>#N/A</v>
          </cell>
          <cell r="DP812" t="e">
            <v>#N/A</v>
          </cell>
          <cell r="DQ812" t="e">
            <v>#N/A</v>
          </cell>
          <cell r="DR812" t="e">
            <v>#N/A</v>
          </cell>
          <cell r="DS812" t="e">
            <v>#N/A</v>
          </cell>
          <cell r="DT812" t="e">
            <v>#N/A</v>
          </cell>
          <cell r="DU812" t="e">
            <v>#N/A</v>
          </cell>
          <cell r="DV812" t="e">
            <v>#N/A</v>
          </cell>
          <cell r="DW812" t="e">
            <v>#N/A</v>
          </cell>
          <cell r="DX812" t="e">
            <v>#N/A</v>
          </cell>
          <cell r="DY812" t="e">
            <v>#N/A</v>
          </cell>
          <cell r="DZ812" t="e">
            <v>#N/A</v>
          </cell>
          <cell r="EA812" t="e">
            <v>#N/A</v>
          </cell>
          <cell r="EB812" t="e">
            <v>#N/A</v>
          </cell>
          <cell r="EC812" t="e">
            <v>#N/A</v>
          </cell>
        </row>
        <row r="813"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 t="e">
            <v>#N/A</v>
          </cell>
          <cell r="CG813" t="e">
            <v>#N/A</v>
          </cell>
          <cell r="CH813" t="e">
            <v>#N/A</v>
          </cell>
          <cell r="CI813" t="e">
            <v>#N/A</v>
          </cell>
          <cell r="CJ813" t="e">
            <v>#N/A</v>
          </cell>
          <cell r="CK813" t="e">
            <v>#N/A</v>
          </cell>
          <cell r="CL813" t="e">
            <v>#N/A</v>
          </cell>
          <cell r="CM813" t="e">
            <v>#N/A</v>
          </cell>
          <cell r="CN813" t="e">
            <v>#N/A</v>
          </cell>
          <cell r="CO813" t="e">
            <v>#N/A</v>
          </cell>
          <cell r="CP813" t="e">
            <v>#N/A</v>
          </cell>
          <cell r="CQ813" t="e">
            <v>#N/A</v>
          </cell>
          <cell r="CR813" t="e">
            <v>#N/A</v>
          </cell>
          <cell r="CS813" t="e">
            <v>#N/A</v>
          </cell>
          <cell r="CT813" t="e">
            <v>#N/A</v>
          </cell>
          <cell r="CU813" t="e">
            <v>#N/A</v>
          </cell>
          <cell r="CV813" t="e">
            <v>#N/A</v>
          </cell>
          <cell r="CW813" t="e">
            <v>#N/A</v>
          </cell>
          <cell r="CX813" t="e">
            <v>#N/A</v>
          </cell>
          <cell r="CY813" t="e">
            <v>#N/A</v>
          </cell>
          <cell r="CZ813" t="e">
            <v>#N/A</v>
          </cell>
          <cell r="DA813" t="e">
            <v>#N/A</v>
          </cell>
          <cell r="DB813" t="e">
            <v>#N/A</v>
          </cell>
          <cell r="DC813" t="e">
            <v>#N/A</v>
          </cell>
          <cell r="DD813" t="e">
            <v>#N/A</v>
          </cell>
          <cell r="DE813" t="e">
            <v>#N/A</v>
          </cell>
          <cell r="DF813" t="e">
            <v>#N/A</v>
          </cell>
          <cell r="DG813" t="e">
            <v>#N/A</v>
          </cell>
          <cell r="DH813" t="e">
            <v>#N/A</v>
          </cell>
          <cell r="DI813" t="e">
            <v>#N/A</v>
          </cell>
          <cell r="DJ813" t="e">
            <v>#N/A</v>
          </cell>
          <cell r="DK813" t="e">
            <v>#N/A</v>
          </cell>
          <cell r="DL813" t="e">
            <v>#N/A</v>
          </cell>
          <cell r="DM813" t="e">
            <v>#N/A</v>
          </cell>
          <cell r="DN813" t="e">
            <v>#N/A</v>
          </cell>
          <cell r="DO813" t="e">
            <v>#N/A</v>
          </cell>
          <cell r="DP813" t="e">
            <v>#N/A</v>
          </cell>
          <cell r="DQ813" t="e">
            <v>#N/A</v>
          </cell>
          <cell r="DR813" t="e">
            <v>#N/A</v>
          </cell>
          <cell r="DS813" t="e">
            <v>#N/A</v>
          </cell>
          <cell r="DT813" t="e">
            <v>#N/A</v>
          </cell>
          <cell r="DU813" t="e">
            <v>#N/A</v>
          </cell>
          <cell r="DV813" t="e">
            <v>#N/A</v>
          </cell>
          <cell r="DW813" t="e">
            <v>#N/A</v>
          </cell>
          <cell r="DX813" t="e">
            <v>#N/A</v>
          </cell>
          <cell r="DY813" t="e">
            <v>#N/A</v>
          </cell>
          <cell r="DZ813" t="e">
            <v>#N/A</v>
          </cell>
          <cell r="EA813" t="e">
            <v>#N/A</v>
          </cell>
          <cell r="EB813" t="e">
            <v>#N/A</v>
          </cell>
          <cell r="EC813" t="e">
            <v>#N/A</v>
          </cell>
        </row>
        <row r="814"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 t="e">
            <v>#N/A</v>
          </cell>
          <cell r="CG814" t="e">
            <v>#N/A</v>
          </cell>
          <cell r="CH814" t="e">
            <v>#N/A</v>
          </cell>
          <cell r="CI814" t="e">
            <v>#N/A</v>
          </cell>
          <cell r="CJ814" t="e">
            <v>#N/A</v>
          </cell>
          <cell r="CK814" t="e">
            <v>#N/A</v>
          </cell>
          <cell r="CL814" t="e">
            <v>#N/A</v>
          </cell>
          <cell r="CM814" t="e">
            <v>#N/A</v>
          </cell>
          <cell r="CN814" t="e">
            <v>#N/A</v>
          </cell>
          <cell r="CO814" t="e">
            <v>#N/A</v>
          </cell>
          <cell r="CP814" t="e">
            <v>#N/A</v>
          </cell>
          <cell r="CQ814" t="e">
            <v>#N/A</v>
          </cell>
          <cell r="CR814" t="e">
            <v>#N/A</v>
          </cell>
          <cell r="CS814" t="e">
            <v>#N/A</v>
          </cell>
          <cell r="CT814" t="e">
            <v>#N/A</v>
          </cell>
          <cell r="CU814" t="e">
            <v>#N/A</v>
          </cell>
          <cell r="CV814" t="e">
            <v>#N/A</v>
          </cell>
          <cell r="CW814" t="e">
            <v>#N/A</v>
          </cell>
          <cell r="CX814" t="e">
            <v>#N/A</v>
          </cell>
          <cell r="CY814" t="e">
            <v>#N/A</v>
          </cell>
          <cell r="CZ814" t="e">
            <v>#N/A</v>
          </cell>
          <cell r="DA814" t="e">
            <v>#N/A</v>
          </cell>
          <cell r="DB814" t="e">
            <v>#N/A</v>
          </cell>
          <cell r="DC814" t="e">
            <v>#N/A</v>
          </cell>
          <cell r="DD814" t="e">
            <v>#N/A</v>
          </cell>
          <cell r="DE814" t="e">
            <v>#N/A</v>
          </cell>
          <cell r="DF814" t="e">
            <v>#N/A</v>
          </cell>
          <cell r="DG814" t="e">
            <v>#N/A</v>
          </cell>
          <cell r="DH814" t="e">
            <v>#N/A</v>
          </cell>
          <cell r="DI814" t="e">
            <v>#N/A</v>
          </cell>
          <cell r="DJ814" t="e">
            <v>#N/A</v>
          </cell>
          <cell r="DK814" t="e">
            <v>#N/A</v>
          </cell>
          <cell r="DL814" t="e">
            <v>#N/A</v>
          </cell>
          <cell r="DM814" t="e">
            <v>#N/A</v>
          </cell>
          <cell r="DN814" t="e">
            <v>#N/A</v>
          </cell>
          <cell r="DO814" t="e">
            <v>#N/A</v>
          </cell>
          <cell r="DP814" t="e">
            <v>#N/A</v>
          </cell>
          <cell r="DQ814" t="e">
            <v>#N/A</v>
          </cell>
          <cell r="DR814" t="e">
            <v>#N/A</v>
          </cell>
          <cell r="DS814" t="e">
            <v>#N/A</v>
          </cell>
          <cell r="DT814" t="e">
            <v>#N/A</v>
          </cell>
          <cell r="DU814" t="e">
            <v>#N/A</v>
          </cell>
          <cell r="DV814" t="e">
            <v>#N/A</v>
          </cell>
          <cell r="DW814" t="e">
            <v>#N/A</v>
          </cell>
          <cell r="DX814" t="e">
            <v>#N/A</v>
          </cell>
          <cell r="DY814" t="e">
            <v>#N/A</v>
          </cell>
          <cell r="DZ814" t="e">
            <v>#N/A</v>
          </cell>
          <cell r="EA814" t="e">
            <v>#N/A</v>
          </cell>
          <cell r="EB814" t="e">
            <v>#N/A</v>
          </cell>
          <cell r="EC814" t="e">
            <v>#N/A</v>
          </cell>
        </row>
        <row r="815"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 t="e">
            <v>#N/A</v>
          </cell>
          <cell r="CG815" t="e">
            <v>#N/A</v>
          </cell>
          <cell r="CH815" t="e">
            <v>#N/A</v>
          </cell>
          <cell r="CI815" t="e">
            <v>#N/A</v>
          </cell>
          <cell r="CJ815" t="e">
            <v>#N/A</v>
          </cell>
          <cell r="CK815" t="e">
            <v>#N/A</v>
          </cell>
          <cell r="CL815" t="e">
            <v>#N/A</v>
          </cell>
          <cell r="CM815" t="e">
            <v>#N/A</v>
          </cell>
          <cell r="CN815" t="e">
            <v>#N/A</v>
          </cell>
          <cell r="CO815" t="e">
            <v>#N/A</v>
          </cell>
          <cell r="CP815" t="e">
            <v>#N/A</v>
          </cell>
          <cell r="CQ815" t="e">
            <v>#N/A</v>
          </cell>
          <cell r="CR815" t="e">
            <v>#N/A</v>
          </cell>
          <cell r="CS815" t="e">
            <v>#N/A</v>
          </cell>
          <cell r="CT815" t="e">
            <v>#N/A</v>
          </cell>
          <cell r="CU815" t="e">
            <v>#N/A</v>
          </cell>
          <cell r="CV815" t="e">
            <v>#N/A</v>
          </cell>
          <cell r="CW815" t="e">
            <v>#N/A</v>
          </cell>
          <cell r="CX815" t="e">
            <v>#N/A</v>
          </cell>
          <cell r="CY815" t="e">
            <v>#N/A</v>
          </cell>
          <cell r="CZ815" t="e">
            <v>#N/A</v>
          </cell>
          <cell r="DA815" t="e">
            <v>#N/A</v>
          </cell>
          <cell r="DB815" t="e">
            <v>#N/A</v>
          </cell>
          <cell r="DC815" t="e">
            <v>#N/A</v>
          </cell>
          <cell r="DD815" t="e">
            <v>#N/A</v>
          </cell>
          <cell r="DE815" t="e">
            <v>#N/A</v>
          </cell>
          <cell r="DF815" t="e">
            <v>#N/A</v>
          </cell>
          <cell r="DG815" t="e">
            <v>#N/A</v>
          </cell>
          <cell r="DH815" t="e">
            <v>#N/A</v>
          </cell>
          <cell r="DI815" t="e">
            <v>#N/A</v>
          </cell>
          <cell r="DJ815" t="e">
            <v>#N/A</v>
          </cell>
          <cell r="DK815" t="e">
            <v>#N/A</v>
          </cell>
          <cell r="DL815" t="e">
            <v>#N/A</v>
          </cell>
          <cell r="DM815" t="e">
            <v>#N/A</v>
          </cell>
          <cell r="DN815" t="e">
            <v>#N/A</v>
          </cell>
          <cell r="DO815" t="e">
            <v>#N/A</v>
          </cell>
          <cell r="DP815" t="e">
            <v>#N/A</v>
          </cell>
          <cell r="DQ815" t="e">
            <v>#N/A</v>
          </cell>
          <cell r="DR815" t="e">
            <v>#N/A</v>
          </cell>
          <cell r="DS815" t="e">
            <v>#N/A</v>
          </cell>
          <cell r="DT815" t="e">
            <v>#N/A</v>
          </cell>
          <cell r="DU815" t="e">
            <v>#N/A</v>
          </cell>
          <cell r="DV815" t="e">
            <v>#N/A</v>
          </cell>
          <cell r="DW815" t="e">
            <v>#N/A</v>
          </cell>
          <cell r="DX815" t="e">
            <v>#N/A</v>
          </cell>
          <cell r="DY815" t="e">
            <v>#N/A</v>
          </cell>
          <cell r="DZ815" t="e">
            <v>#N/A</v>
          </cell>
          <cell r="EA815" t="e">
            <v>#N/A</v>
          </cell>
          <cell r="EB815" t="e">
            <v>#N/A</v>
          </cell>
          <cell r="EC815" t="e">
            <v>#N/A</v>
          </cell>
        </row>
        <row r="816"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 t="e">
            <v>#N/A</v>
          </cell>
          <cell r="CG816" t="e">
            <v>#N/A</v>
          </cell>
          <cell r="CH816" t="e">
            <v>#N/A</v>
          </cell>
          <cell r="CI816" t="e">
            <v>#N/A</v>
          </cell>
          <cell r="CJ816" t="e">
            <v>#N/A</v>
          </cell>
          <cell r="CK816" t="e">
            <v>#N/A</v>
          </cell>
          <cell r="CL816" t="e">
            <v>#N/A</v>
          </cell>
          <cell r="CM816" t="e">
            <v>#N/A</v>
          </cell>
          <cell r="CN816" t="e">
            <v>#N/A</v>
          </cell>
          <cell r="CO816" t="e">
            <v>#N/A</v>
          </cell>
          <cell r="CP816" t="e">
            <v>#N/A</v>
          </cell>
          <cell r="CQ816" t="e">
            <v>#N/A</v>
          </cell>
          <cell r="CR816" t="e">
            <v>#N/A</v>
          </cell>
          <cell r="CS816" t="e">
            <v>#N/A</v>
          </cell>
          <cell r="CT816" t="e">
            <v>#N/A</v>
          </cell>
          <cell r="CU816" t="e">
            <v>#N/A</v>
          </cell>
          <cell r="CV816" t="e">
            <v>#N/A</v>
          </cell>
          <cell r="CW816" t="e">
            <v>#N/A</v>
          </cell>
          <cell r="CX816" t="e">
            <v>#N/A</v>
          </cell>
          <cell r="CY816" t="e">
            <v>#N/A</v>
          </cell>
          <cell r="CZ816" t="e">
            <v>#N/A</v>
          </cell>
          <cell r="DA816" t="e">
            <v>#N/A</v>
          </cell>
          <cell r="DB816" t="e">
            <v>#N/A</v>
          </cell>
          <cell r="DC816" t="e">
            <v>#N/A</v>
          </cell>
          <cell r="DD816" t="e">
            <v>#N/A</v>
          </cell>
          <cell r="DE816" t="e">
            <v>#N/A</v>
          </cell>
          <cell r="DF816" t="e">
            <v>#N/A</v>
          </cell>
          <cell r="DG816" t="e">
            <v>#N/A</v>
          </cell>
          <cell r="DH816" t="e">
            <v>#N/A</v>
          </cell>
          <cell r="DI816" t="e">
            <v>#N/A</v>
          </cell>
          <cell r="DJ816" t="e">
            <v>#N/A</v>
          </cell>
          <cell r="DK816" t="e">
            <v>#N/A</v>
          </cell>
          <cell r="DL816" t="e">
            <v>#N/A</v>
          </cell>
          <cell r="DM816" t="e">
            <v>#N/A</v>
          </cell>
          <cell r="DN816" t="e">
            <v>#N/A</v>
          </cell>
          <cell r="DO816" t="e">
            <v>#N/A</v>
          </cell>
          <cell r="DP816" t="e">
            <v>#N/A</v>
          </cell>
          <cell r="DQ816" t="e">
            <v>#N/A</v>
          </cell>
          <cell r="DR816" t="e">
            <v>#N/A</v>
          </cell>
          <cell r="DS816" t="e">
            <v>#N/A</v>
          </cell>
          <cell r="DT816" t="e">
            <v>#N/A</v>
          </cell>
          <cell r="DU816" t="e">
            <v>#N/A</v>
          </cell>
          <cell r="DV816" t="e">
            <v>#N/A</v>
          </cell>
          <cell r="DW816" t="e">
            <v>#N/A</v>
          </cell>
          <cell r="DX816" t="e">
            <v>#N/A</v>
          </cell>
          <cell r="DY816" t="e">
            <v>#N/A</v>
          </cell>
          <cell r="DZ816" t="e">
            <v>#N/A</v>
          </cell>
          <cell r="EA816" t="e">
            <v>#N/A</v>
          </cell>
          <cell r="EB816" t="e">
            <v>#N/A</v>
          </cell>
          <cell r="EC816" t="e">
            <v>#N/A</v>
          </cell>
        </row>
        <row r="817">
          <cell r="CA817" t="e">
            <v>#N/A</v>
          </cell>
          <cell r="CB817" t="e">
            <v>#N/A</v>
          </cell>
          <cell r="CC817" t="e">
            <v>#N/A</v>
          </cell>
          <cell r="CD817" t="e">
            <v>#N/A</v>
          </cell>
          <cell r="CE817" t="e">
            <v>#N/A</v>
          </cell>
          <cell r="CF817" t="e">
            <v>#N/A</v>
          </cell>
          <cell r="CG817" t="e">
            <v>#N/A</v>
          </cell>
          <cell r="CH817" t="e">
            <v>#N/A</v>
          </cell>
          <cell r="CI817" t="e">
            <v>#N/A</v>
          </cell>
          <cell r="CJ817" t="e">
            <v>#N/A</v>
          </cell>
          <cell r="CK817" t="e">
            <v>#N/A</v>
          </cell>
          <cell r="CL817" t="e">
            <v>#N/A</v>
          </cell>
          <cell r="CM817" t="e">
            <v>#N/A</v>
          </cell>
          <cell r="CN817" t="e">
            <v>#N/A</v>
          </cell>
          <cell r="CO817" t="e">
            <v>#N/A</v>
          </cell>
          <cell r="CP817" t="e">
            <v>#N/A</v>
          </cell>
          <cell r="CQ817" t="e">
            <v>#N/A</v>
          </cell>
          <cell r="CR817" t="e">
            <v>#N/A</v>
          </cell>
          <cell r="CS817" t="e">
            <v>#N/A</v>
          </cell>
          <cell r="CT817" t="e">
            <v>#N/A</v>
          </cell>
          <cell r="CU817" t="e">
            <v>#N/A</v>
          </cell>
          <cell r="CV817" t="e">
            <v>#N/A</v>
          </cell>
          <cell r="CW817" t="e">
            <v>#N/A</v>
          </cell>
          <cell r="CX817" t="e">
            <v>#N/A</v>
          </cell>
          <cell r="CY817" t="e">
            <v>#N/A</v>
          </cell>
          <cell r="CZ817" t="e">
            <v>#N/A</v>
          </cell>
          <cell r="DA817" t="e">
            <v>#N/A</v>
          </cell>
          <cell r="DB817" t="e">
            <v>#N/A</v>
          </cell>
          <cell r="DC817" t="e">
            <v>#N/A</v>
          </cell>
          <cell r="DD817" t="e">
            <v>#N/A</v>
          </cell>
          <cell r="DE817" t="e">
            <v>#N/A</v>
          </cell>
          <cell r="DF817" t="e">
            <v>#N/A</v>
          </cell>
          <cell r="DG817" t="e">
            <v>#N/A</v>
          </cell>
          <cell r="DH817" t="e">
            <v>#N/A</v>
          </cell>
          <cell r="DI817" t="e">
            <v>#N/A</v>
          </cell>
          <cell r="DJ817" t="e">
            <v>#N/A</v>
          </cell>
          <cell r="DK817" t="e">
            <v>#N/A</v>
          </cell>
          <cell r="DL817" t="e">
            <v>#N/A</v>
          </cell>
          <cell r="DM817" t="e">
            <v>#N/A</v>
          </cell>
          <cell r="DN817" t="e">
            <v>#N/A</v>
          </cell>
          <cell r="DO817" t="e">
            <v>#N/A</v>
          </cell>
          <cell r="DP817" t="e">
            <v>#N/A</v>
          </cell>
          <cell r="DQ817" t="e">
            <v>#N/A</v>
          </cell>
          <cell r="DR817" t="e">
            <v>#N/A</v>
          </cell>
          <cell r="DS817" t="e">
            <v>#N/A</v>
          </cell>
          <cell r="DT817" t="e">
            <v>#N/A</v>
          </cell>
          <cell r="DU817" t="e">
            <v>#N/A</v>
          </cell>
          <cell r="DV817" t="e">
            <v>#N/A</v>
          </cell>
          <cell r="DW817" t="e">
            <v>#N/A</v>
          </cell>
          <cell r="DX817" t="e">
            <v>#N/A</v>
          </cell>
          <cell r="DY817" t="e">
            <v>#N/A</v>
          </cell>
          <cell r="DZ817" t="e">
            <v>#N/A</v>
          </cell>
          <cell r="EA817" t="e">
            <v>#N/A</v>
          </cell>
          <cell r="EB817" t="e">
            <v>#N/A</v>
          </cell>
          <cell r="EC817" t="e">
            <v>#N/A</v>
          </cell>
        </row>
        <row r="818">
          <cell r="CA818" t="e">
            <v>#N/A</v>
          </cell>
          <cell r="CB818" t="e">
            <v>#N/A</v>
          </cell>
          <cell r="CC818" t="e">
            <v>#N/A</v>
          </cell>
          <cell r="CD818" t="e">
            <v>#N/A</v>
          </cell>
          <cell r="CE818" t="e">
            <v>#N/A</v>
          </cell>
          <cell r="CF818" t="e">
            <v>#N/A</v>
          </cell>
          <cell r="CG818" t="e">
            <v>#N/A</v>
          </cell>
          <cell r="CH818" t="e">
            <v>#N/A</v>
          </cell>
          <cell r="CI818" t="e">
            <v>#N/A</v>
          </cell>
          <cell r="CJ818" t="e">
            <v>#N/A</v>
          </cell>
          <cell r="CK818" t="e">
            <v>#N/A</v>
          </cell>
          <cell r="CL818" t="e">
            <v>#N/A</v>
          </cell>
          <cell r="CM818" t="e">
            <v>#N/A</v>
          </cell>
          <cell r="CN818" t="e">
            <v>#N/A</v>
          </cell>
          <cell r="CO818" t="e">
            <v>#N/A</v>
          </cell>
          <cell r="CP818" t="e">
            <v>#N/A</v>
          </cell>
          <cell r="CQ818" t="e">
            <v>#N/A</v>
          </cell>
          <cell r="CR818" t="e">
            <v>#N/A</v>
          </cell>
          <cell r="CS818" t="e">
            <v>#N/A</v>
          </cell>
          <cell r="CT818" t="e">
            <v>#N/A</v>
          </cell>
          <cell r="CU818" t="e">
            <v>#N/A</v>
          </cell>
          <cell r="CV818" t="e">
            <v>#N/A</v>
          </cell>
          <cell r="CW818" t="e">
            <v>#N/A</v>
          </cell>
          <cell r="CX818" t="e">
            <v>#N/A</v>
          </cell>
          <cell r="CY818" t="e">
            <v>#N/A</v>
          </cell>
          <cell r="CZ818" t="e">
            <v>#N/A</v>
          </cell>
          <cell r="DA818" t="e">
            <v>#N/A</v>
          </cell>
          <cell r="DB818" t="e">
            <v>#N/A</v>
          </cell>
          <cell r="DC818" t="e">
            <v>#N/A</v>
          </cell>
          <cell r="DD818" t="e">
            <v>#N/A</v>
          </cell>
          <cell r="DE818" t="e">
            <v>#N/A</v>
          </cell>
          <cell r="DF818" t="e">
            <v>#N/A</v>
          </cell>
          <cell r="DG818" t="e">
            <v>#N/A</v>
          </cell>
          <cell r="DH818" t="e">
            <v>#N/A</v>
          </cell>
          <cell r="DI818" t="e">
            <v>#N/A</v>
          </cell>
          <cell r="DJ818" t="e">
            <v>#N/A</v>
          </cell>
          <cell r="DK818" t="e">
            <v>#N/A</v>
          </cell>
          <cell r="DL818" t="e">
            <v>#N/A</v>
          </cell>
          <cell r="DM818" t="e">
            <v>#N/A</v>
          </cell>
          <cell r="DN818" t="e">
            <v>#N/A</v>
          </cell>
          <cell r="DO818" t="e">
            <v>#N/A</v>
          </cell>
          <cell r="DP818" t="e">
            <v>#N/A</v>
          </cell>
          <cell r="DQ818" t="e">
            <v>#N/A</v>
          </cell>
          <cell r="DR818" t="e">
            <v>#N/A</v>
          </cell>
          <cell r="DS818" t="e">
            <v>#N/A</v>
          </cell>
          <cell r="DT818" t="e">
            <v>#N/A</v>
          </cell>
          <cell r="DU818" t="e">
            <v>#N/A</v>
          </cell>
          <cell r="DV818" t="e">
            <v>#N/A</v>
          </cell>
          <cell r="DW818" t="e">
            <v>#N/A</v>
          </cell>
          <cell r="DX818" t="e">
            <v>#N/A</v>
          </cell>
          <cell r="DY818" t="e">
            <v>#N/A</v>
          </cell>
          <cell r="DZ818" t="e">
            <v>#N/A</v>
          </cell>
          <cell r="EA818" t="e">
            <v>#N/A</v>
          </cell>
          <cell r="EB818" t="e">
            <v>#N/A</v>
          </cell>
          <cell r="EC818" t="e">
            <v>#N/A</v>
          </cell>
        </row>
        <row r="819">
          <cell r="CA819" t="e">
            <v>#N/A</v>
          </cell>
          <cell r="CB819" t="e">
            <v>#N/A</v>
          </cell>
          <cell r="CC819" t="e">
            <v>#N/A</v>
          </cell>
          <cell r="CD819" t="e">
            <v>#N/A</v>
          </cell>
          <cell r="CE819" t="e">
            <v>#N/A</v>
          </cell>
          <cell r="CF819" t="e">
            <v>#N/A</v>
          </cell>
          <cell r="CG819" t="e">
            <v>#N/A</v>
          </cell>
          <cell r="CH819" t="e">
            <v>#N/A</v>
          </cell>
          <cell r="CI819" t="e">
            <v>#N/A</v>
          </cell>
          <cell r="CJ819" t="e">
            <v>#N/A</v>
          </cell>
          <cell r="CK819" t="e">
            <v>#N/A</v>
          </cell>
          <cell r="CL819" t="e">
            <v>#N/A</v>
          </cell>
          <cell r="CM819" t="e">
            <v>#N/A</v>
          </cell>
          <cell r="CN819" t="e">
            <v>#N/A</v>
          </cell>
          <cell r="CO819" t="e">
            <v>#N/A</v>
          </cell>
          <cell r="CP819" t="e">
            <v>#N/A</v>
          </cell>
          <cell r="CQ819" t="e">
            <v>#N/A</v>
          </cell>
          <cell r="CR819" t="e">
            <v>#N/A</v>
          </cell>
          <cell r="CS819" t="e">
            <v>#N/A</v>
          </cell>
          <cell r="CT819" t="e">
            <v>#N/A</v>
          </cell>
          <cell r="CU819" t="e">
            <v>#N/A</v>
          </cell>
          <cell r="CV819" t="e">
            <v>#N/A</v>
          </cell>
          <cell r="CW819" t="e">
            <v>#N/A</v>
          </cell>
          <cell r="CX819" t="e">
            <v>#N/A</v>
          </cell>
          <cell r="CY819" t="e">
            <v>#N/A</v>
          </cell>
          <cell r="CZ819" t="e">
            <v>#N/A</v>
          </cell>
          <cell r="DA819" t="e">
            <v>#N/A</v>
          </cell>
          <cell r="DB819" t="e">
            <v>#N/A</v>
          </cell>
          <cell r="DC819" t="e">
            <v>#N/A</v>
          </cell>
          <cell r="DD819" t="e">
            <v>#N/A</v>
          </cell>
          <cell r="DE819" t="e">
            <v>#N/A</v>
          </cell>
          <cell r="DF819" t="e">
            <v>#N/A</v>
          </cell>
          <cell r="DG819" t="e">
            <v>#N/A</v>
          </cell>
          <cell r="DH819" t="e">
            <v>#N/A</v>
          </cell>
          <cell r="DI819" t="e">
            <v>#N/A</v>
          </cell>
          <cell r="DJ819" t="e">
            <v>#N/A</v>
          </cell>
          <cell r="DK819" t="e">
            <v>#N/A</v>
          </cell>
          <cell r="DL819" t="e">
            <v>#N/A</v>
          </cell>
          <cell r="DM819" t="e">
            <v>#N/A</v>
          </cell>
          <cell r="DN819" t="e">
            <v>#N/A</v>
          </cell>
          <cell r="DO819" t="e">
            <v>#N/A</v>
          </cell>
          <cell r="DP819" t="e">
            <v>#N/A</v>
          </cell>
          <cell r="DQ819" t="e">
            <v>#N/A</v>
          </cell>
          <cell r="DR819" t="e">
            <v>#N/A</v>
          </cell>
          <cell r="DS819" t="e">
            <v>#N/A</v>
          </cell>
          <cell r="DT819" t="e">
            <v>#N/A</v>
          </cell>
          <cell r="DU819" t="e">
            <v>#N/A</v>
          </cell>
          <cell r="DV819" t="e">
            <v>#N/A</v>
          </cell>
          <cell r="DW819" t="e">
            <v>#N/A</v>
          </cell>
          <cell r="DX819" t="e">
            <v>#N/A</v>
          </cell>
          <cell r="DY819" t="e">
            <v>#N/A</v>
          </cell>
          <cell r="DZ819" t="e">
            <v>#N/A</v>
          </cell>
          <cell r="EA819" t="e">
            <v>#N/A</v>
          </cell>
          <cell r="EB819" t="e">
            <v>#N/A</v>
          </cell>
          <cell r="EC819" t="e">
            <v>#N/A</v>
          </cell>
        </row>
        <row r="820">
          <cell r="CA820" t="e">
            <v>#N/A</v>
          </cell>
          <cell r="CB820" t="e">
            <v>#N/A</v>
          </cell>
          <cell r="CC820" t="e">
            <v>#N/A</v>
          </cell>
          <cell r="CD820" t="e">
            <v>#N/A</v>
          </cell>
          <cell r="CE820" t="e">
            <v>#N/A</v>
          </cell>
          <cell r="CF820" t="e">
            <v>#N/A</v>
          </cell>
          <cell r="CG820" t="e">
            <v>#N/A</v>
          </cell>
          <cell r="CH820" t="e">
            <v>#N/A</v>
          </cell>
          <cell r="CI820" t="e">
            <v>#N/A</v>
          </cell>
          <cell r="CJ820" t="e">
            <v>#N/A</v>
          </cell>
          <cell r="CK820" t="e">
            <v>#N/A</v>
          </cell>
          <cell r="CL820" t="e">
            <v>#N/A</v>
          </cell>
          <cell r="CM820" t="e">
            <v>#N/A</v>
          </cell>
          <cell r="CN820" t="e">
            <v>#N/A</v>
          </cell>
          <cell r="CO820" t="e">
            <v>#N/A</v>
          </cell>
          <cell r="CP820" t="e">
            <v>#N/A</v>
          </cell>
          <cell r="CQ820" t="e">
            <v>#N/A</v>
          </cell>
          <cell r="CR820" t="e">
            <v>#N/A</v>
          </cell>
          <cell r="CS820" t="e">
            <v>#N/A</v>
          </cell>
          <cell r="CT820" t="e">
            <v>#N/A</v>
          </cell>
          <cell r="CU820" t="e">
            <v>#N/A</v>
          </cell>
          <cell r="CV820" t="e">
            <v>#N/A</v>
          </cell>
          <cell r="CW820" t="e">
            <v>#N/A</v>
          </cell>
          <cell r="CX820" t="e">
            <v>#N/A</v>
          </cell>
          <cell r="CY820" t="e">
            <v>#N/A</v>
          </cell>
          <cell r="CZ820" t="e">
            <v>#N/A</v>
          </cell>
          <cell r="DA820" t="e">
            <v>#N/A</v>
          </cell>
          <cell r="DB820" t="e">
            <v>#N/A</v>
          </cell>
          <cell r="DC820" t="e">
            <v>#N/A</v>
          </cell>
          <cell r="DD820" t="e">
            <v>#N/A</v>
          </cell>
          <cell r="DE820" t="e">
            <v>#N/A</v>
          </cell>
          <cell r="DF820" t="e">
            <v>#N/A</v>
          </cell>
          <cell r="DG820" t="e">
            <v>#N/A</v>
          </cell>
          <cell r="DH820" t="e">
            <v>#N/A</v>
          </cell>
          <cell r="DI820" t="e">
            <v>#N/A</v>
          </cell>
          <cell r="DJ820" t="e">
            <v>#N/A</v>
          </cell>
          <cell r="DK820" t="e">
            <v>#N/A</v>
          </cell>
          <cell r="DL820" t="e">
            <v>#N/A</v>
          </cell>
          <cell r="DM820" t="e">
            <v>#N/A</v>
          </cell>
          <cell r="DN820" t="e">
            <v>#N/A</v>
          </cell>
          <cell r="DO820" t="e">
            <v>#N/A</v>
          </cell>
          <cell r="DP820" t="e">
            <v>#N/A</v>
          </cell>
          <cell r="DQ820" t="e">
            <v>#N/A</v>
          </cell>
          <cell r="DR820" t="e">
            <v>#N/A</v>
          </cell>
          <cell r="DS820" t="e">
            <v>#N/A</v>
          </cell>
          <cell r="DT820" t="e">
            <v>#N/A</v>
          </cell>
          <cell r="DU820" t="e">
            <v>#N/A</v>
          </cell>
          <cell r="DV820" t="e">
            <v>#N/A</v>
          </cell>
          <cell r="DW820" t="e">
            <v>#N/A</v>
          </cell>
          <cell r="DX820" t="e">
            <v>#N/A</v>
          </cell>
          <cell r="DY820" t="e">
            <v>#N/A</v>
          </cell>
          <cell r="DZ820" t="e">
            <v>#N/A</v>
          </cell>
          <cell r="EA820" t="e">
            <v>#N/A</v>
          </cell>
          <cell r="EB820" t="e">
            <v>#N/A</v>
          </cell>
          <cell r="EC820" t="e">
            <v>#N/A</v>
          </cell>
        </row>
        <row r="821">
          <cell r="CA821" t="e">
            <v>#N/A</v>
          </cell>
          <cell r="CB821" t="e">
            <v>#N/A</v>
          </cell>
          <cell r="CC821" t="e">
            <v>#N/A</v>
          </cell>
          <cell r="CD821" t="e">
            <v>#N/A</v>
          </cell>
          <cell r="CE821" t="e">
            <v>#N/A</v>
          </cell>
          <cell r="CF821" t="e">
            <v>#N/A</v>
          </cell>
          <cell r="CG821" t="e">
            <v>#N/A</v>
          </cell>
          <cell r="CH821" t="e">
            <v>#N/A</v>
          </cell>
          <cell r="CI821" t="e">
            <v>#N/A</v>
          </cell>
          <cell r="CJ821" t="e">
            <v>#N/A</v>
          </cell>
          <cell r="CK821" t="e">
            <v>#N/A</v>
          </cell>
          <cell r="CL821" t="e">
            <v>#N/A</v>
          </cell>
          <cell r="CM821" t="e">
            <v>#N/A</v>
          </cell>
          <cell r="CN821" t="e">
            <v>#N/A</v>
          </cell>
          <cell r="CO821" t="e">
            <v>#N/A</v>
          </cell>
          <cell r="CP821" t="e">
            <v>#N/A</v>
          </cell>
          <cell r="CQ821" t="e">
            <v>#N/A</v>
          </cell>
          <cell r="CR821" t="e">
            <v>#N/A</v>
          </cell>
          <cell r="CS821" t="e">
            <v>#N/A</v>
          </cell>
          <cell r="CT821" t="e">
            <v>#N/A</v>
          </cell>
          <cell r="CU821" t="e">
            <v>#N/A</v>
          </cell>
          <cell r="CV821" t="e">
            <v>#N/A</v>
          </cell>
          <cell r="CW821" t="e">
            <v>#N/A</v>
          </cell>
          <cell r="CX821" t="e">
            <v>#N/A</v>
          </cell>
          <cell r="CY821" t="e">
            <v>#N/A</v>
          </cell>
          <cell r="CZ821" t="e">
            <v>#N/A</v>
          </cell>
          <cell r="DA821" t="e">
            <v>#N/A</v>
          </cell>
          <cell r="DB821" t="e">
            <v>#N/A</v>
          </cell>
          <cell r="DC821" t="e">
            <v>#N/A</v>
          </cell>
          <cell r="DD821" t="e">
            <v>#N/A</v>
          </cell>
          <cell r="DE821" t="e">
            <v>#N/A</v>
          </cell>
          <cell r="DF821" t="e">
            <v>#N/A</v>
          </cell>
          <cell r="DG821" t="e">
            <v>#N/A</v>
          </cell>
          <cell r="DH821" t="e">
            <v>#N/A</v>
          </cell>
          <cell r="DI821" t="e">
            <v>#N/A</v>
          </cell>
          <cell r="DJ821" t="e">
            <v>#N/A</v>
          </cell>
          <cell r="DK821" t="e">
            <v>#N/A</v>
          </cell>
          <cell r="DL821" t="e">
            <v>#N/A</v>
          </cell>
          <cell r="DM821" t="e">
            <v>#N/A</v>
          </cell>
          <cell r="DN821" t="e">
            <v>#N/A</v>
          </cell>
          <cell r="DO821" t="e">
            <v>#N/A</v>
          </cell>
          <cell r="DP821" t="e">
            <v>#N/A</v>
          </cell>
          <cell r="DQ821" t="e">
            <v>#N/A</v>
          </cell>
          <cell r="DR821" t="e">
            <v>#N/A</v>
          </cell>
          <cell r="DS821" t="e">
            <v>#N/A</v>
          </cell>
          <cell r="DT821" t="e">
            <v>#N/A</v>
          </cell>
          <cell r="DU821" t="e">
            <v>#N/A</v>
          </cell>
          <cell r="DV821" t="e">
            <v>#N/A</v>
          </cell>
          <cell r="DW821" t="e">
            <v>#N/A</v>
          </cell>
          <cell r="DX821" t="e">
            <v>#N/A</v>
          </cell>
          <cell r="DY821" t="e">
            <v>#N/A</v>
          </cell>
          <cell r="DZ821" t="e">
            <v>#N/A</v>
          </cell>
          <cell r="EA821" t="e">
            <v>#N/A</v>
          </cell>
          <cell r="EB821" t="e">
            <v>#N/A</v>
          </cell>
          <cell r="EC821" t="e">
            <v>#N/A</v>
          </cell>
        </row>
        <row r="822">
          <cell r="CA822" t="e">
            <v>#N/A</v>
          </cell>
          <cell r="CB822" t="e">
            <v>#N/A</v>
          </cell>
          <cell r="CC822" t="e">
            <v>#N/A</v>
          </cell>
          <cell r="CD822" t="e">
            <v>#N/A</v>
          </cell>
          <cell r="CE822" t="e">
            <v>#N/A</v>
          </cell>
          <cell r="CF822" t="e">
            <v>#N/A</v>
          </cell>
          <cell r="CG822" t="e">
            <v>#N/A</v>
          </cell>
          <cell r="CH822" t="e">
            <v>#N/A</v>
          </cell>
          <cell r="CI822" t="e">
            <v>#N/A</v>
          </cell>
          <cell r="CJ822" t="e">
            <v>#N/A</v>
          </cell>
          <cell r="CK822" t="e">
            <v>#N/A</v>
          </cell>
          <cell r="CL822" t="e">
            <v>#N/A</v>
          </cell>
          <cell r="CM822" t="e">
            <v>#N/A</v>
          </cell>
          <cell r="CN822" t="e">
            <v>#N/A</v>
          </cell>
          <cell r="CO822" t="e">
            <v>#N/A</v>
          </cell>
          <cell r="CP822" t="e">
            <v>#N/A</v>
          </cell>
          <cell r="CQ822" t="e">
            <v>#N/A</v>
          </cell>
          <cell r="CR822" t="e">
            <v>#N/A</v>
          </cell>
          <cell r="CS822" t="e">
            <v>#N/A</v>
          </cell>
          <cell r="CT822" t="e">
            <v>#N/A</v>
          </cell>
          <cell r="CU822" t="e">
            <v>#N/A</v>
          </cell>
          <cell r="CV822" t="e">
            <v>#N/A</v>
          </cell>
          <cell r="CW822" t="e">
            <v>#N/A</v>
          </cell>
          <cell r="CX822" t="e">
            <v>#N/A</v>
          </cell>
          <cell r="CY822" t="e">
            <v>#N/A</v>
          </cell>
          <cell r="CZ822" t="e">
            <v>#N/A</v>
          </cell>
          <cell r="DA822" t="e">
            <v>#N/A</v>
          </cell>
          <cell r="DB822" t="e">
            <v>#N/A</v>
          </cell>
          <cell r="DC822" t="e">
            <v>#N/A</v>
          </cell>
          <cell r="DD822" t="e">
            <v>#N/A</v>
          </cell>
          <cell r="DE822" t="e">
            <v>#N/A</v>
          </cell>
          <cell r="DF822" t="e">
            <v>#N/A</v>
          </cell>
          <cell r="DG822" t="e">
            <v>#N/A</v>
          </cell>
          <cell r="DH822" t="e">
            <v>#N/A</v>
          </cell>
          <cell r="DI822" t="e">
            <v>#N/A</v>
          </cell>
          <cell r="DJ822" t="e">
            <v>#N/A</v>
          </cell>
          <cell r="DK822" t="e">
            <v>#N/A</v>
          </cell>
          <cell r="DL822" t="e">
            <v>#N/A</v>
          </cell>
          <cell r="DM822" t="e">
            <v>#N/A</v>
          </cell>
          <cell r="DN822" t="e">
            <v>#N/A</v>
          </cell>
          <cell r="DO822" t="e">
            <v>#N/A</v>
          </cell>
          <cell r="DP822" t="e">
            <v>#N/A</v>
          </cell>
          <cell r="DQ822" t="e">
            <v>#N/A</v>
          </cell>
          <cell r="DR822" t="e">
            <v>#N/A</v>
          </cell>
          <cell r="DS822" t="e">
            <v>#N/A</v>
          </cell>
          <cell r="DT822" t="e">
            <v>#N/A</v>
          </cell>
          <cell r="DU822" t="e">
            <v>#N/A</v>
          </cell>
          <cell r="DV822" t="e">
            <v>#N/A</v>
          </cell>
          <cell r="DW822" t="e">
            <v>#N/A</v>
          </cell>
          <cell r="DX822" t="e">
            <v>#N/A</v>
          </cell>
          <cell r="DY822" t="e">
            <v>#N/A</v>
          </cell>
          <cell r="DZ822" t="e">
            <v>#N/A</v>
          </cell>
          <cell r="EA822" t="e">
            <v>#N/A</v>
          </cell>
          <cell r="EB822" t="e">
            <v>#N/A</v>
          </cell>
          <cell r="EC822" t="e">
            <v>#N/A</v>
          </cell>
        </row>
        <row r="823">
          <cell r="CA823" t="e">
            <v>#N/A</v>
          </cell>
          <cell r="CB823" t="e">
            <v>#N/A</v>
          </cell>
          <cell r="CC823" t="e">
            <v>#N/A</v>
          </cell>
          <cell r="CD823" t="e">
            <v>#N/A</v>
          </cell>
          <cell r="CE823" t="e">
            <v>#N/A</v>
          </cell>
          <cell r="CF823" t="e">
            <v>#N/A</v>
          </cell>
          <cell r="CG823" t="e">
            <v>#N/A</v>
          </cell>
          <cell r="CH823" t="e">
            <v>#N/A</v>
          </cell>
          <cell r="CI823" t="e">
            <v>#N/A</v>
          </cell>
          <cell r="CJ823" t="e">
            <v>#N/A</v>
          </cell>
          <cell r="CK823" t="e">
            <v>#N/A</v>
          </cell>
          <cell r="CL823" t="e">
            <v>#N/A</v>
          </cell>
          <cell r="CM823" t="e">
            <v>#N/A</v>
          </cell>
          <cell r="CN823" t="e">
            <v>#N/A</v>
          </cell>
          <cell r="CO823" t="e">
            <v>#N/A</v>
          </cell>
          <cell r="CP823" t="e">
            <v>#N/A</v>
          </cell>
          <cell r="CQ823" t="e">
            <v>#N/A</v>
          </cell>
          <cell r="CR823" t="e">
            <v>#N/A</v>
          </cell>
          <cell r="CS823" t="e">
            <v>#N/A</v>
          </cell>
          <cell r="CT823" t="e">
            <v>#N/A</v>
          </cell>
          <cell r="CU823" t="e">
            <v>#N/A</v>
          </cell>
          <cell r="CV823" t="e">
            <v>#N/A</v>
          </cell>
          <cell r="CW823" t="e">
            <v>#N/A</v>
          </cell>
          <cell r="CX823" t="e">
            <v>#N/A</v>
          </cell>
          <cell r="CY823" t="e">
            <v>#N/A</v>
          </cell>
          <cell r="CZ823" t="e">
            <v>#N/A</v>
          </cell>
          <cell r="DA823" t="e">
            <v>#N/A</v>
          </cell>
          <cell r="DB823" t="e">
            <v>#N/A</v>
          </cell>
          <cell r="DC823" t="e">
            <v>#N/A</v>
          </cell>
          <cell r="DD823" t="e">
            <v>#N/A</v>
          </cell>
          <cell r="DE823" t="e">
            <v>#N/A</v>
          </cell>
          <cell r="DF823" t="e">
            <v>#N/A</v>
          </cell>
          <cell r="DG823" t="e">
            <v>#N/A</v>
          </cell>
          <cell r="DH823" t="e">
            <v>#N/A</v>
          </cell>
          <cell r="DI823" t="e">
            <v>#N/A</v>
          </cell>
          <cell r="DJ823" t="e">
            <v>#N/A</v>
          </cell>
          <cell r="DK823" t="e">
            <v>#N/A</v>
          </cell>
          <cell r="DL823" t="e">
            <v>#N/A</v>
          </cell>
          <cell r="DM823" t="e">
            <v>#N/A</v>
          </cell>
          <cell r="DN823" t="e">
            <v>#N/A</v>
          </cell>
          <cell r="DO823" t="e">
            <v>#N/A</v>
          </cell>
          <cell r="DP823" t="e">
            <v>#N/A</v>
          </cell>
          <cell r="DQ823" t="e">
            <v>#N/A</v>
          </cell>
          <cell r="DR823" t="e">
            <v>#N/A</v>
          </cell>
          <cell r="DS823" t="e">
            <v>#N/A</v>
          </cell>
          <cell r="DT823" t="e">
            <v>#N/A</v>
          </cell>
          <cell r="DU823" t="e">
            <v>#N/A</v>
          </cell>
          <cell r="DV823" t="e">
            <v>#N/A</v>
          </cell>
          <cell r="DW823" t="e">
            <v>#N/A</v>
          </cell>
          <cell r="DX823" t="e">
            <v>#N/A</v>
          </cell>
          <cell r="DY823" t="e">
            <v>#N/A</v>
          </cell>
          <cell r="DZ823" t="e">
            <v>#N/A</v>
          </cell>
          <cell r="EA823" t="e">
            <v>#N/A</v>
          </cell>
          <cell r="EB823" t="e">
            <v>#N/A</v>
          </cell>
          <cell r="EC823" t="e">
            <v>#N/A</v>
          </cell>
        </row>
        <row r="824">
          <cell r="CA824" t="e">
            <v>#N/A</v>
          </cell>
          <cell r="CB824" t="e">
            <v>#N/A</v>
          </cell>
          <cell r="CC824" t="e">
            <v>#N/A</v>
          </cell>
          <cell r="CD824" t="e">
            <v>#N/A</v>
          </cell>
          <cell r="CE824" t="e">
            <v>#N/A</v>
          </cell>
          <cell r="CF824" t="e">
            <v>#N/A</v>
          </cell>
          <cell r="CG824" t="e">
            <v>#N/A</v>
          </cell>
          <cell r="CH824" t="e">
            <v>#N/A</v>
          </cell>
          <cell r="CI824" t="e">
            <v>#N/A</v>
          </cell>
          <cell r="CJ824" t="e">
            <v>#N/A</v>
          </cell>
          <cell r="CK824" t="e">
            <v>#N/A</v>
          </cell>
          <cell r="CL824" t="e">
            <v>#N/A</v>
          </cell>
          <cell r="CM824" t="e">
            <v>#N/A</v>
          </cell>
          <cell r="CN824" t="e">
            <v>#N/A</v>
          </cell>
          <cell r="CO824" t="e">
            <v>#N/A</v>
          </cell>
          <cell r="CP824" t="e">
            <v>#N/A</v>
          </cell>
          <cell r="CQ824" t="e">
            <v>#N/A</v>
          </cell>
          <cell r="CR824" t="e">
            <v>#N/A</v>
          </cell>
          <cell r="CS824" t="e">
            <v>#N/A</v>
          </cell>
          <cell r="CT824" t="e">
            <v>#N/A</v>
          </cell>
          <cell r="CU824" t="e">
            <v>#N/A</v>
          </cell>
          <cell r="CV824" t="e">
            <v>#N/A</v>
          </cell>
          <cell r="CW824" t="e">
            <v>#N/A</v>
          </cell>
          <cell r="CX824" t="e">
            <v>#N/A</v>
          </cell>
          <cell r="CY824" t="e">
            <v>#N/A</v>
          </cell>
          <cell r="CZ824" t="e">
            <v>#N/A</v>
          </cell>
          <cell r="DA824" t="e">
            <v>#N/A</v>
          </cell>
          <cell r="DB824" t="e">
            <v>#N/A</v>
          </cell>
          <cell r="DC824" t="e">
            <v>#N/A</v>
          </cell>
          <cell r="DD824" t="e">
            <v>#N/A</v>
          </cell>
          <cell r="DE824" t="e">
            <v>#N/A</v>
          </cell>
          <cell r="DF824" t="e">
            <v>#N/A</v>
          </cell>
          <cell r="DG824" t="e">
            <v>#N/A</v>
          </cell>
          <cell r="DH824" t="e">
            <v>#N/A</v>
          </cell>
          <cell r="DI824" t="e">
            <v>#N/A</v>
          </cell>
          <cell r="DJ824" t="e">
            <v>#N/A</v>
          </cell>
          <cell r="DK824" t="e">
            <v>#N/A</v>
          </cell>
          <cell r="DL824" t="e">
            <v>#N/A</v>
          </cell>
          <cell r="DM824" t="e">
            <v>#N/A</v>
          </cell>
          <cell r="DN824" t="e">
            <v>#N/A</v>
          </cell>
          <cell r="DO824" t="e">
            <v>#N/A</v>
          </cell>
          <cell r="DP824" t="e">
            <v>#N/A</v>
          </cell>
          <cell r="DQ824" t="e">
            <v>#N/A</v>
          </cell>
          <cell r="DR824" t="e">
            <v>#N/A</v>
          </cell>
          <cell r="DS824" t="e">
            <v>#N/A</v>
          </cell>
          <cell r="DT824" t="e">
            <v>#N/A</v>
          </cell>
          <cell r="DU824" t="e">
            <v>#N/A</v>
          </cell>
          <cell r="DV824" t="e">
            <v>#N/A</v>
          </cell>
          <cell r="DW824" t="e">
            <v>#N/A</v>
          </cell>
          <cell r="DX824" t="e">
            <v>#N/A</v>
          </cell>
          <cell r="DY824" t="e">
            <v>#N/A</v>
          </cell>
          <cell r="DZ824" t="e">
            <v>#N/A</v>
          </cell>
          <cell r="EA824" t="e">
            <v>#N/A</v>
          </cell>
          <cell r="EB824" t="e">
            <v>#N/A</v>
          </cell>
          <cell r="EC824" t="e">
            <v>#N/A</v>
          </cell>
        </row>
        <row r="825">
          <cell r="CA825" t="e">
            <v>#N/A</v>
          </cell>
          <cell r="CB825" t="e">
            <v>#N/A</v>
          </cell>
          <cell r="CC825" t="e">
            <v>#N/A</v>
          </cell>
          <cell r="CD825" t="e">
            <v>#N/A</v>
          </cell>
          <cell r="CE825" t="e">
            <v>#N/A</v>
          </cell>
          <cell r="CF825" t="e">
            <v>#N/A</v>
          </cell>
          <cell r="CG825" t="e">
            <v>#N/A</v>
          </cell>
          <cell r="CH825" t="e">
            <v>#N/A</v>
          </cell>
          <cell r="CI825" t="e">
            <v>#N/A</v>
          </cell>
          <cell r="CJ825" t="e">
            <v>#N/A</v>
          </cell>
          <cell r="CK825" t="e">
            <v>#N/A</v>
          </cell>
          <cell r="CL825" t="e">
            <v>#N/A</v>
          </cell>
          <cell r="CM825" t="e">
            <v>#N/A</v>
          </cell>
          <cell r="CN825" t="e">
            <v>#N/A</v>
          </cell>
          <cell r="CO825" t="e">
            <v>#N/A</v>
          </cell>
          <cell r="CP825" t="e">
            <v>#N/A</v>
          </cell>
          <cell r="CQ825" t="e">
            <v>#N/A</v>
          </cell>
          <cell r="CR825" t="e">
            <v>#N/A</v>
          </cell>
          <cell r="CS825" t="e">
            <v>#N/A</v>
          </cell>
          <cell r="CT825" t="e">
            <v>#N/A</v>
          </cell>
          <cell r="CU825" t="e">
            <v>#N/A</v>
          </cell>
          <cell r="CV825" t="e">
            <v>#N/A</v>
          </cell>
          <cell r="CW825" t="e">
            <v>#N/A</v>
          </cell>
          <cell r="CX825" t="e">
            <v>#N/A</v>
          </cell>
          <cell r="CY825" t="e">
            <v>#N/A</v>
          </cell>
          <cell r="CZ825" t="e">
            <v>#N/A</v>
          </cell>
          <cell r="DA825" t="e">
            <v>#N/A</v>
          </cell>
          <cell r="DB825" t="e">
            <v>#N/A</v>
          </cell>
          <cell r="DC825" t="e">
            <v>#N/A</v>
          </cell>
          <cell r="DD825" t="e">
            <v>#N/A</v>
          </cell>
          <cell r="DE825" t="e">
            <v>#N/A</v>
          </cell>
          <cell r="DF825" t="e">
            <v>#N/A</v>
          </cell>
          <cell r="DG825" t="e">
            <v>#N/A</v>
          </cell>
          <cell r="DH825" t="e">
            <v>#N/A</v>
          </cell>
          <cell r="DI825" t="e">
            <v>#N/A</v>
          </cell>
          <cell r="DJ825" t="e">
            <v>#N/A</v>
          </cell>
          <cell r="DK825" t="e">
            <v>#N/A</v>
          </cell>
          <cell r="DL825" t="e">
            <v>#N/A</v>
          </cell>
          <cell r="DM825" t="e">
            <v>#N/A</v>
          </cell>
          <cell r="DN825" t="e">
            <v>#N/A</v>
          </cell>
          <cell r="DO825" t="e">
            <v>#N/A</v>
          </cell>
          <cell r="DP825" t="e">
            <v>#N/A</v>
          </cell>
          <cell r="DQ825" t="e">
            <v>#N/A</v>
          </cell>
          <cell r="DR825" t="e">
            <v>#N/A</v>
          </cell>
          <cell r="DS825" t="e">
            <v>#N/A</v>
          </cell>
          <cell r="DT825" t="e">
            <v>#N/A</v>
          </cell>
          <cell r="DU825" t="e">
            <v>#N/A</v>
          </cell>
          <cell r="DV825" t="e">
            <v>#N/A</v>
          </cell>
          <cell r="DW825" t="e">
            <v>#N/A</v>
          </cell>
          <cell r="DX825" t="e">
            <v>#N/A</v>
          </cell>
          <cell r="DY825" t="e">
            <v>#N/A</v>
          </cell>
          <cell r="DZ825" t="e">
            <v>#N/A</v>
          </cell>
          <cell r="EA825" t="e">
            <v>#N/A</v>
          </cell>
          <cell r="EB825" t="e">
            <v>#N/A</v>
          </cell>
          <cell r="EC825" t="e">
            <v>#N/A</v>
          </cell>
        </row>
        <row r="826">
          <cell r="CA826" t="e">
            <v>#N/A</v>
          </cell>
          <cell r="CB826" t="e">
            <v>#N/A</v>
          </cell>
          <cell r="CC826" t="e">
            <v>#N/A</v>
          </cell>
          <cell r="CD826" t="e">
            <v>#N/A</v>
          </cell>
          <cell r="CE826" t="e">
            <v>#N/A</v>
          </cell>
          <cell r="CF826" t="e">
            <v>#N/A</v>
          </cell>
          <cell r="CG826" t="e">
            <v>#N/A</v>
          </cell>
          <cell r="CH826" t="e">
            <v>#N/A</v>
          </cell>
          <cell r="CI826" t="e">
            <v>#N/A</v>
          </cell>
          <cell r="CJ826" t="e">
            <v>#N/A</v>
          </cell>
          <cell r="CK826" t="e">
            <v>#N/A</v>
          </cell>
          <cell r="CL826" t="e">
            <v>#N/A</v>
          </cell>
          <cell r="CM826" t="e">
            <v>#N/A</v>
          </cell>
          <cell r="CN826" t="e">
            <v>#N/A</v>
          </cell>
          <cell r="CO826" t="e">
            <v>#N/A</v>
          </cell>
          <cell r="CP826" t="e">
            <v>#N/A</v>
          </cell>
          <cell r="CQ826" t="e">
            <v>#N/A</v>
          </cell>
          <cell r="CR826" t="e">
            <v>#N/A</v>
          </cell>
          <cell r="CS826" t="e">
            <v>#N/A</v>
          </cell>
          <cell r="CT826" t="e">
            <v>#N/A</v>
          </cell>
          <cell r="CU826" t="e">
            <v>#N/A</v>
          </cell>
          <cell r="CV826" t="e">
            <v>#N/A</v>
          </cell>
          <cell r="CW826" t="e">
            <v>#N/A</v>
          </cell>
          <cell r="CX826" t="e">
            <v>#N/A</v>
          </cell>
          <cell r="CY826" t="e">
            <v>#N/A</v>
          </cell>
          <cell r="CZ826" t="e">
            <v>#N/A</v>
          </cell>
          <cell r="DA826" t="e">
            <v>#N/A</v>
          </cell>
          <cell r="DB826" t="e">
            <v>#N/A</v>
          </cell>
          <cell r="DC826" t="e">
            <v>#N/A</v>
          </cell>
          <cell r="DD826" t="e">
            <v>#N/A</v>
          </cell>
          <cell r="DE826" t="e">
            <v>#N/A</v>
          </cell>
          <cell r="DF826" t="e">
            <v>#N/A</v>
          </cell>
          <cell r="DG826" t="e">
            <v>#N/A</v>
          </cell>
          <cell r="DH826" t="e">
            <v>#N/A</v>
          </cell>
          <cell r="DI826" t="e">
            <v>#N/A</v>
          </cell>
          <cell r="DJ826" t="e">
            <v>#N/A</v>
          </cell>
          <cell r="DK826" t="e">
            <v>#N/A</v>
          </cell>
          <cell r="DL826" t="e">
            <v>#N/A</v>
          </cell>
          <cell r="DM826" t="e">
            <v>#N/A</v>
          </cell>
          <cell r="DN826" t="e">
            <v>#N/A</v>
          </cell>
          <cell r="DO826" t="e">
            <v>#N/A</v>
          </cell>
          <cell r="DP826" t="e">
            <v>#N/A</v>
          </cell>
          <cell r="DQ826" t="e">
            <v>#N/A</v>
          </cell>
          <cell r="DR826" t="e">
            <v>#N/A</v>
          </cell>
          <cell r="DS826" t="e">
            <v>#N/A</v>
          </cell>
          <cell r="DT826" t="e">
            <v>#N/A</v>
          </cell>
          <cell r="DU826" t="e">
            <v>#N/A</v>
          </cell>
          <cell r="DV826" t="e">
            <v>#N/A</v>
          </cell>
          <cell r="DW826" t="e">
            <v>#N/A</v>
          </cell>
          <cell r="DX826" t="e">
            <v>#N/A</v>
          </cell>
          <cell r="DY826" t="e">
            <v>#N/A</v>
          </cell>
          <cell r="DZ826" t="e">
            <v>#N/A</v>
          </cell>
          <cell r="EA826" t="e">
            <v>#N/A</v>
          </cell>
          <cell r="EB826" t="e">
            <v>#N/A</v>
          </cell>
          <cell r="EC826" t="e">
            <v>#N/A</v>
          </cell>
        </row>
        <row r="827">
          <cell r="CA827" t="e">
            <v>#N/A</v>
          </cell>
          <cell r="CB827" t="e">
            <v>#N/A</v>
          </cell>
          <cell r="CC827" t="e">
            <v>#N/A</v>
          </cell>
          <cell r="CD827" t="e">
            <v>#N/A</v>
          </cell>
          <cell r="CE827" t="e">
            <v>#N/A</v>
          </cell>
          <cell r="CF827" t="e">
            <v>#N/A</v>
          </cell>
          <cell r="CG827" t="e">
            <v>#N/A</v>
          </cell>
          <cell r="CH827" t="e">
            <v>#N/A</v>
          </cell>
          <cell r="CI827" t="e">
            <v>#N/A</v>
          </cell>
          <cell r="CJ827" t="e">
            <v>#N/A</v>
          </cell>
          <cell r="CK827" t="e">
            <v>#N/A</v>
          </cell>
          <cell r="CL827" t="e">
            <v>#N/A</v>
          </cell>
          <cell r="CM827" t="e">
            <v>#N/A</v>
          </cell>
          <cell r="CN827" t="e">
            <v>#N/A</v>
          </cell>
          <cell r="CO827" t="e">
            <v>#N/A</v>
          </cell>
          <cell r="CP827" t="e">
            <v>#N/A</v>
          </cell>
          <cell r="CQ827" t="e">
            <v>#N/A</v>
          </cell>
          <cell r="CR827" t="e">
            <v>#N/A</v>
          </cell>
          <cell r="CS827" t="e">
            <v>#N/A</v>
          </cell>
          <cell r="CT827" t="e">
            <v>#N/A</v>
          </cell>
          <cell r="CU827" t="e">
            <v>#N/A</v>
          </cell>
          <cell r="CV827" t="e">
            <v>#N/A</v>
          </cell>
          <cell r="CW827" t="e">
            <v>#N/A</v>
          </cell>
          <cell r="CX827" t="e">
            <v>#N/A</v>
          </cell>
          <cell r="CY827" t="e">
            <v>#N/A</v>
          </cell>
          <cell r="CZ827" t="e">
            <v>#N/A</v>
          </cell>
          <cell r="DA827" t="e">
            <v>#N/A</v>
          </cell>
          <cell r="DB827" t="e">
            <v>#N/A</v>
          </cell>
          <cell r="DC827" t="e">
            <v>#N/A</v>
          </cell>
          <cell r="DD827" t="e">
            <v>#N/A</v>
          </cell>
          <cell r="DE827" t="e">
            <v>#N/A</v>
          </cell>
          <cell r="DF827" t="e">
            <v>#N/A</v>
          </cell>
          <cell r="DG827" t="e">
            <v>#N/A</v>
          </cell>
          <cell r="DH827" t="e">
            <v>#N/A</v>
          </cell>
          <cell r="DI827" t="e">
            <v>#N/A</v>
          </cell>
          <cell r="DJ827" t="e">
            <v>#N/A</v>
          </cell>
          <cell r="DK827" t="e">
            <v>#N/A</v>
          </cell>
          <cell r="DL827" t="e">
            <v>#N/A</v>
          </cell>
          <cell r="DM827" t="e">
            <v>#N/A</v>
          </cell>
          <cell r="DN827" t="e">
            <v>#N/A</v>
          </cell>
          <cell r="DO827" t="e">
            <v>#N/A</v>
          </cell>
          <cell r="DP827" t="e">
            <v>#N/A</v>
          </cell>
          <cell r="DQ827" t="e">
            <v>#N/A</v>
          </cell>
          <cell r="DR827" t="e">
            <v>#N/A</v>
          </cell>
          <cell r="DS827" t="e">
            <v>#N/A</v>
          </cell>
          <cell r="DT827" t="e">
            <v>#N/A</v>
          </cell>
          <cell r="DU827" t="e">
            <v>#N/A</v>
          </cell>
          <cell r="DV827" t="e">
            <v>#N/A</v>
          </cell>
          <cell r="DW827" t="e">
            <v>#N/A</v>
          </cell>
          <cell r="DX827" t="e">
            <v>#N/A</v>
          </cell>
          <cell r="DY827" t="e">
            <v>#N/A</v>
          </cell>
          <cell r="DZ827" t="e">
            <v>#N/A</v>
          </cell>
          <cell r="EA827" t="e">
            <v>#N/A</v>
          </cell>
          <cell r="EB827" t="e">
            <v>#N/A</v>
          </cell>
          <cell r="EC827" t="e">
            <v>#N/A</v>
          </cell>
        </row>
        <row r="828">
          <cell r="CA828" t="e">
            <v>#N/A</v>
          </cell>
          <cell r="CB828" t="e">
            <v>#N/A</v>
          </cell>
          <cell r="CC828" t="e">
            <v>#N/A</v>
          </cell>
          <cell r="CD828" t="e">
            <v>#N/A</v>
          </cell>
          <cell r="CE828" t="e">
            <v>#N/A</v>
          </cell>
          <cell r="CF828" t="e">
            <v>#N/A</v>
          </cell>
          <cell r="CG828" t="e">
            <v>#N/A</v>
          </cell>
          <cell r="CH828" t="e">
            <v>#N/A</v>
          </cell>
          <cell r="CI828" t="e">
            <v>#N/A</v>
          </cell>
          <cell r="CJ828" t="e">
            <v>#N/A</v>
          </cell>
          <cell r="CK828" t="e">
            <v>#N/A</v>
          </cell>
          <cell r="CL828" t="e">
            <v>#N/A</v>
          </cell>
          <cell r="CM828" t="e">
            <v>#N/A</v>
          </cell>
          <cell r="CN828" t="e">
            <v>#N/A</v>
          </cell>
          <cell r="CO828" t="e">
            <v>#N/A</v>
          </cell>
          <cell r="CP828" t="e">
            <v>#N/A</v>
          </cell>
          <cell r="CQ828" t="e">
            <v>#N/A</v>
          </cell>
          <cell r="CR828" t="e">
            <v>#N/A</v>
          </cell>
          <cell r="CS828" t="e">
            <v>#N/A</v>
          </cell>
          <cell r="CT828" t="e">
            <v>#N/A</v>
          </cell>
          <cell r="CU828" t="e">
            <v>#N/A</v>
          </cell>
          <cell r="CV828" t="e">
            <v>#N/A</v>
          </cell>
          <cell r="CW828" t="e">
            <v>#N/A</v>
          </cell>
          <cell r="CX828" t="e">
            <v>#N/A</v>
          </cell>
          <cell r="CY828" t="e">
            <v>#N/A</v>
          </cell>
          <cell r="CZ828" t="e">
            <v>#N/A</v>
          </cell>
          <cell r="DA828" t="e">
            <v>#N/A</v>
          </cell>
          <cell r="DB828" t="e">
            <v>#N/A</v>
          </cell>
          <cell r="DC828" t="e">
            <v>#N/A</v>
          </cell>
          <cell r="DD828" t="e">
            <v>#N/A</v>
          </cell>
          <cell r="DE828" t="e">
            <v>#N/A</v>
          </cell>
          <cell r="DF828" t="e">
            <v>#N/A</v>
          </cell>
          <cell r="DG828" t="e">
            <v>#N/A</v>
          </cell>
          <cell r="DH828" t="e">
            <v>#N/A</v>
          </cell>
          <cell r="DI828" t="e">
            <v>#N/A</v>
          </cell>
          <cell r="DJ828" t="e">
            <v>#N/A</v>
          </cell>
          <cell r="DK828" t="e">
            <v>#N/A</v>
          </cell>
          <cell r="DL828" t="e">
            <v>#N/A</v>
          </cell>
          <cell r="DM828" t="e">
            <v>#N/A</v>
          </cell>
          <cell r="DN828" t="e">
            <v>#N/A</v>
          </cell>
          <cell r="DO828" t="e">
            <v>#N/A</v>
          </cell>
          <cell r="DP828" t="e">
            <v>#N/A</v>
          </cell>
          <cell r="DQ828" t="e">
            <v>#N/A</v>
          </cell>
          <cell r="DR828" t="e">
            <v>#N/A</v>
          </cell>
          <cell r="DS828" t="e">
            <v>#N/A</v>
          </cell>
          <cell r="DT828" t="e">
            <v>#N/A</v>
          </cell>
          <cell r="DU828" t="e">
            <v>#N/A</v>
          </cell>
          <cell r="DV828" t="e">
            <v>#N/A</v>
          </cell>
          <cell r="DW828" t="e">
            <v>#N/A</v>
          </cell>
          <cell r="DX828" t="e">
            <v>#N/A</v>
          </cell>
          <cell r="DY828" t="e">
            <v>#N/A</v>
          </cell>
          <cell r="DZ828" t="e">
            <v>#N/A</v>
          </cell>
          <cell r="EA828" t="e">
            <v>#N/A</v>
          </cell>
          <cell r="EB828" t="e">
            <v>#N/A</v>
          </cell>
          <cell r="EC828" t="e">
            <v>#N/A</v>
          </cell>
        </row>
        <row r="829">
          <cell r="CA829" t="e">
            <v>#N/A</v>
          </cell>
          <cell r="CB829" t="e">
            <v>#N/A</v>
          </cell>
          <cell r="CC829" t="e">
            <v>#N/A</v>
          </cell>
          <cell r="CD829" t="e">
            <v>#N/A</v>
          </cell>
          <cell r="CE829" t="e">
            <v>#N/A</v>
          </cell>
          <cell r="CF829" t="e">
            <v>#N/A</v>
          </cell>
          <cell r="CG829" t="e">
            <v>#N/A</v>
          </cell>
          <cell r="CH829" t="e">
            <v>#N/A</v>
          </cell>
          <cell r="CI829" t="e">
            <v>#N/A</v>
          </cell>
          <cell r="CJ829" t="e">
            <v>#N/A</v>
          </cell>
          <cell r="CK829" t="e">
            <v>#N/A</v>
          </cell>
          <cell r="CL829" t="e">
            <v>#N/A</v>
          </cell>
          <cell r="CM829" t="e">
            <v>#N/A</v>
          </cell>
          <cell r="CN829" t="e">
            <v>#N/A</v>
          </cell>
          <cell r="CO829" t="e">
            <v>#N/A</v>
          </cell>
          <cell r="CP829" t="e">
            <v>#N/A</v>
          </cell>
          <cell r="CQ829" t="e">
            <v>#N/A</v>
          </cell>
          <cell r="CR829" t="e">
            <v>#N/A</v>
          </cell>
          <cell r="CS829" t="e">
            <v>#N/A</v>
          </cell>
          <cell r="CT829" t="e">
            <v>#N/A</v>
          </cell>
          <cell r="CU829" t="e">
            <v>#N/A</v>
          </cell>
          <cell r="CV829" t="e">
            <v>#N/A</v>
          </cell>
          <cell r="CW829" t="e">
            <v>#N/A</v>
          </cell>
          <cell r="CX829" t="e">
            <v>#N/A</v>
          </cell>
          <cell r="CY829" t="e">
            <v>#N/A</v>
          </cell>
          <cell r="CZ829" t="e">
            <v>#N/A</v>
          </cell>
          <cell r="DA829" t="e">
            <v>#N/A</v>
          </cell>
          <cell r="DB829" t="e">
            <v>#N/A</v>
          </cell>
          <cell r="DC829" t="e">
            <v>#N/A</v>
          </cell>
          <cell r="DD829" t="e">
            <v>#N/A</v>
          </cell>
          <cell r="DE829" t="e">
            <v>#N/A</v>
          </cell>
          <cell r="DF829" t="e">
            <v>#N/A</v>
          </cell>
          <cell r="DG829" t="e">
            <v>#N/A</v>
          </cell>
          <cell r="DH829" t="e">
            <v>#N/A</v>
          </cell>
          <cell r="DI829" t="e">
            <v>#N/A</v>
          </cell>
          <cell r="DJ829" t="e">
            <v>#N/A</v>
          </cell>
          <cell r="DK829" t="e">
            <v>#N/A</v>
          </cell>
          <cell r="DL829" t="e">
            <v>#N/A</v>
          </cell>
          <cell r="DM829" t="e">
            <v>#N/A</v>
          </cell>
          <cell r="DN829" t="e">
            <v>#N/A</v>
          </cell>
          <cell r="DO829" t="e">
            <v>#N/A</v>
          </cell>
          <cell r="DP829" t="e">
            <v>#N/A</v>
          </cell>
          <cell r="DQ829" t="e">
            <v>#N/A</v>
          </cell>
          <cell r="DR829" t="e">
            <v>#N/A</v>
          </cell>
          <cell r="DS829" t="e">
            <v>#N/A</v>
          </cell>
          <cell r="DT829" t="e">
            <v>#N/A</v>
          </cell>
          <cell r="DU829" t="e">
            <v>#N/A</v>
          </cell>
          <cell r="DV829" t="e">
            <v>#N/A</v>
          </cell>
          <cell r="DW829" t="e">
            <v>#N/A</v>
          </cell>
          <cell r="DX829" t="e">
            <v>#N/A</v>
          </cell>
          <cell r="DY829" t="e">
            <v>#N/A</v>
          </cell>
          <cell r="DZ829" t="e">
            <v>#N/A</v>
          </cell>
          <cell r="EA829" t="e">
            <v>#N/A</v>
          </cell>
          <cell r="EB829" t="e">
            <v>#N/A</v>
          </cell>
          <cell r="EC829" t="e">
            <v>#N/A</v>
          </cell>
        </row>
        <row r="830">
          <cell r="CA830" t="e">
            <v>#N/A</v>
          </cell>
          <cell r="CB830" t="e">
            <v>#N/A</v>
          </cell>
          <cell r="CC830" t="e">
            <v>#N/A</v>
          </cell>
          <cell r="CD830" t="e">
            <v>#N/A</v>
          </cell>
          <cell r="CE830" t="e">
            <v>#N/A</v>
          </cell>
          <cell r="CF830" t="e">
            <v>#N/A</v>
          </cell>
          <cell r="CG830" t="e">
            <v>#N/A</v>
          </cell>
          <cell r="CH830" t="e">
            <v>#N/A</v>
          </cell>
          <cell r="CI830" t="e">
            <v>#N/A</v>
          </cell>
          <cell r="CJ830" t="e">
            <v>#N/A</v>
          </cell>
          <cell r="CK830" t="e">
            <v>#N/A</v>
          </cell>
          <cell r="CL830" t="e">
            <v>#N/A</v>
          </cell>
          <cell r="CM830" t="e">
            <v>#N/A</v>
          </cell>
          <cell r="CN830" t="e">
            <v>#N/A</v>
          </cell>
          <cell r="CO830" t="e">
            <v>#N/A</v>
          </cell>
          <cell r="CP830" t="e">
            <v>#N/A</v>
          </cell>
          <cell r="CQ830" t="e">
            <v>#N/A</v>
          </cell>
          <cell r="CR830" t="e">
            <v>#N/A</v>
          </cell>
          <cell r="CS830" t="e">
            <v>#N/A</v>
          </cell>
          <cell r="CT830" t="e">
            <v>#N/A</v>
          </cell>
          <cell r="CU830" t="e">
            <v>#N/A</v>
          </cell>
          <cell r="CV830" t="e">
            <v>#N/A</v>
          </cell>
          <cell r="CW830" t="e">
            <v>#N/A</v>
          </cell>
          <cell r="CX830" t="e">
            <v>#N/A</v>
          </cell>
          <cell r="CY830" t="e">
            <v>#N/A</v>
          </cell>
          <cell r="CZ830" t="e">
            <v>#N/A</v>
          </cell>
          <cell r="DA830" t="e">
            <v>#N/A</v>
          </cell>
          <cell r="DB830" t="e">
            <v>#N/A</v>
          </cell>
          <cell r="DC830" t="e">
            <v>#N/A</v>
          </cell>
          <cell r="DD830" t="e">
            <v>#N/A</v>
          </cell>
          <cell r="DE830" t="e">
            <v>#N/A</v>
          </cell>
          <cell r="DF830" t="e">
            <v>#N/A</v>
          </cell>
          <cell r="DG830" t="e">
            <v>#N/A</v>
          </cell>
          <cell r="DH830" t="e">
            <v>#N/A</v>
          </cell>
          <cell r="DI830" t="e">
            <v>#N/A</v>
          </cell>
          <cell r="DJ830" t="e">
            <v>#N/A</v>
          </cell>
          <cell r="DK830" t="e">
            <v>#N/A</v>
          </cell>
          <cell r="DL830" t="e">
            <v>#N/A</v>
          </cell>
          <cell r="DM830" t="e">
            <v>#N/A</v>
          </cell>
          <cell r="DN830" t="e">
            <v>#N/A</v>
          </cell>
          <cell r="DO830" t="e">
            <v>#N/A</v>
          </cell>
          <cell r="DP830" t="e">
            <v>#N/A</v>
          </cell>
          <cell r="DQ830" t="e">
            <v>#N/A</v>
          </cell>
          <cell r="DR830" t="e">
            <v>#N/A</v>
          </cell>
          <cell r="DS830" t="e">
            <v>#N/A</v>
          </cell>
          <cell r="DT830" t="e">
            <v>#N/A</v>
          </cell>
          <cell r="DU830" t="e">
            <v>#N/A</v>
          </cell>
          <cell r="DV830" t="e">
            <v>#N/A</v>
          </cell>
          <cell r="DW830" t="e">
            <v>#N/A</v>
          </cell>
          <cell r="DX830" t="e">
            <v>#N/A</v>
          </cell>
          <cell r="DY830" t="e">
            <v>#N/A</v>
          </cell>
          <cell r="DZ830" t="e">
            <v>#N/A</v>
          </cell>
          <cell r="EA830" t="e">
            <v>#N/A</v>
          </cell>
          <cell r="EB830" t="e">
            <v>#N/A</v>
          </cell>
          <cell r="EC830" t="e">
            <v>#N/A</v>
          </cell>
        </row>
        <row r="831">
          <cell r="CA831" t="e">
            <v>#N/A</v>
          </cell>
          <cell r="CB831" t="e">
            <v>#N/A</v>
          </cell>
          <cell r="CC831" t="e">
            <v>#N/A</v>
          </cell>
          <cell r="CD831" t="e">
            <v>#N/A</v>
          </cell>
          <cell r="CE831" t="e">
            <v>#N/A</v>
          </cell>
          <cell r="CF831" t="e">
            <v>#N/A</v>
          </cell>
          <cell r="CG831" t="e">
            <v>#N/A</v>
          </cell>
          <cell r="CH831" t="e">
            <v>#N/A</v>
          </cell>
          <cell r="CI831" t="e">
            <v>#N/A</v>
          </cell>
          <cell r="CJ831" t="e">
            <v>#N/A</v>
          </cell>
          <cell r="CK831" t="e">
            <v>#N/A</v>
          </cell>
          <cell r="CL831" t="e">
            <v>#N/A</v>
          </cell>
          <cell r="CM831" t="e">
            <v>#N/A</v>
          </cell>
          <cell r="CN831" t="e">
            <v>#N/A</v>
          </cell>
          <cell r="CO831" t="e">
            <v>#N/A</v>
          </cell>
          <cell r="CP831" t="e">
            <v>#N/A</v>
          </cell>
          <cell r="CQ831" t="e">
            <v>#N/A</v>
          </cell>
          <cell r="CR831" t="e">
            <v>#N/A</v>
          </cell>
          <cell r="CS831" t="e">
            <v>#N/A</v>
          </cell>
          <cell r="CT831" t="e">
            <v>#N/A</v>
          </cell>
          <cell r="CU831" t="e">
            <v>#N/A</v>
          </cell>
          <cell r="CV831" t="e">
            <v>#N/A</v>
          </cell>
          <cell r="CW831" t="e">
            <v>#N/A</v>
          </cell>
          <cell r="CX831" t="e">
            <v>#N/A</v>
          </cell>
          <cell r="CY831" t="e">
            <v>#N/A</v>
          </cell>
          <cell r="CZ831" t="e">
            <v>#N/A</v>
          </cell>
          <cell r="DA831" t="e">
            <v>#N/A</v>
          </cell>
          <cell r="DB831" t="e">
            <v>#N/A</v>
          </cell>
          <cell r="DC831" t="e">
            <v>#N/A</v>
          </cell>
          <cell r="DD831" t="e">
            <v>#N/A</v>
          </cell>
          <cell r="DE831" t="e">
            <v>#N/A</v>
          </cell>
          <cell r="DF831" t="e">
            <v>#N/A</v>
          </cell>
          <cell r="DG831" t="e">
            <v>#N/A</v>
          </cell>
          <cell r="DH831" t="e">
            <v>#N/A</v>
          </cell>
          <cell r="DI831" t="e">
            <v>#N/A</v>
          </cell>
          <cell r="DJ831" t="e">
            <v>#N/A</v>
          </cell>
          <cell r="DK831" t="e">
            <v>#N/A</v>
          </cell>
          <cell r="DL831" t="e">
            <v>#N/A</v>
          </cell>
          <cell r="DM831" t="e">
            <v>#N/A</v>
          </cell>
          <cell r="DN831" t="e">
            <v>#N/A</v>
          </cell>
          <cell r="DO831" t="e">
            <v>#N/A</v>
          </cell>
          <cell r="DP831" t="e">
            <v>#N/A</v>
          </cell>
          <cell r="DQ831" t="e">
            <v>#N/A</v>
          </cell>
          <cell r="DR831" t="e">
            <v>#N/A</v>
          </cell>
          <cell r="DS831" t="e">
            <v>#N/A</v>
          </cell>
          <cell r="DT831" t="e">
            <v>#N/A</v>
          </cell>
          <cell r="DU831" t="e">
            <v>#N/A</v>
          </cell>
          <cell r="DV831" t="e">
            <v>#N/A</v>
          </cell>
          <cell r="DW831" t="e">
            <v>#N/A</v>
          </cell>
          <cell r="DX831" t="e">
            <v>#N/A</v>
          </cell>
          <cell r="DY831" t="e">
            <v>#N/A</v>
          </cell>
          <cell r="DZ831" t="e">
            <v>#N/A</v>
          </cell>
          <cell r="EA831" t="e">
            <v>#N/A</v>
          </cell>
          <cell r="EB831" t="e">
            <v>#N/A</v>
          </cell>
          <cell r="EC831" t="e">
            <v>#N/A</v>
          </cell>
        </row>
        <row r="832">
          <cell r="CA832" t="e">
            <v>#N/A</v>
          </cell>
          <cell r="CB832" t="e">
            <v>#N/A</v>
          </cell>
          <cell r="CC832" t="e">
            <v>#N/A</v>
          </cell>
          <cell r="CD832" t="e">
            <v>#N/A</v>
          </cell>
          <cell r="CE832" t="e">
            <v>#N/A</v>
          </cell>
          <cell r="CF832" t="e">
            <v>#N/A</v>
          </cell>
          <cell r="CG832" t="e">
            <v>#N/A</v>
          </cell>
          <cell r="CH832" t="e">
            <v>#N/A</v>
          </cell>
          <cell r="CI832" t="e">
            <v>#N/A</v>
          </cell>
          <cell r="CJ832" t="e">
            <v>#N/A</v>
          </cell>
          <cell r="CK832" t="e">
            <v>#N/A</v>
          </cell>
          <cell r="CL832" t="e">
            <v>#N/A</v>
          </cell>
          <cell r="CM832" t="e">
            <v>#N/A</v>
          </cell>
          <cell r="CN832" t="e">
            <v>#N/A</v>
          </cell>
          <cell r="CO832" t="e">
            <v>#N/A</v>
          </cell>
          <cell r="CP832" t="e">
            <v>#N/A</v>
          </cell>
          <cell r="CQ832" t="e">
            <v>#N/A</v>
          </cell>
          <cell r="CR832" t="e">
            <v>#N/A</v>
          </cell>
          <cell r="CS832" t="e">
            <v>#N/A</v>
          </cell>
          <cell r="CT832" t="e">
            <v>#N/A</v>
          </cell>
          <cell r="CU832" t="e">
            <v>#N/A</v>
          </cell>
          <cell r="CV832" t="e">
            <v>#N/A</v>
          </cell>
          <cell r="CW832" t="e">
            <v>#N/A</v>
          </cell>
          <cell r="CX832" t="e">
            <v>#N/A</v>
          </cell>
          <cell r="CY832" t="e">
            <v>#N/A</v>
          </cell>
          <cell r="CZ832" t="e">
            <v>#N/A</v>
          </cell>
          <cell r="DA832" t="e">
            <v>#N/A</v>
          </cell>
          <cell r="DB832" t="e">
            <v>#N/A</v>
          </cell>
          <cell r="DC832" t="e">
            <v>#N/A</v>
          </cell>
          <cell r="DD832" t="e">
            <v>#N/A</v>
          </cell>
          <cell r="DE832" t="e">
            <v>#N/A</v>
          </cell>
          <cell r="DF832" t="e">
            <v>#N/A</v>
          </cell>
          <cell r="DG832" t="e">
            <v>#N/A</v>
          </cell>
          <cell r="DH832" t="e">
            <v>#N/A</v>
          </cell>
          <cell r="DI832" t="e">
            <v>#N/A</v>
          </cell>
          <cell r="DJ832" t="e">
            <v>#N/A</v>
          </cell>
          <cell r="DK832" t="e">
            <v>#N/A</v>
          </cell>
          <cell r="DL832" t="e">
            <v>#N/A</v>
          </cell>
          <cell r="DM832" t="e">
            <v>#N/A</v>
          </cell>
          <cell r="DN832" t="e">
            <v>#N/A</v>
          </cell>
          <cell r="DO832" t="e">
            <v>#N/A</v>
          </cell>
          <cell r="DP832" t="e">
            <v>#N/A</v>
          </cell>
          <cell r="DQ832" t="e">
            <v>#N/A</v>
          </cell>
          <cell r="DR832" t="e">
            <v>#N/A</v>
          </cell>
          <cell r="DS832" t="e">
            <v>#N/A</v>
          </cell>
          <cell r="DT832" t="e">
            <v>#N/A</v>
          </cell>
          <cell r="DU832" t="e">
            <v>#N/A</v>
          </cell>
          <cell r="DV832" t="e">
            <v>#N/A</v>
          </cell>
          <cell r="DW832" t="e">
            <v>#N/A</v>
          </cell>
          <cell r="DX832" t="e">
            <v>#N/A</v>
          </cell>
          <cell r="DY832" t="e">
            <v>#N/A</v>
          </cell>
          <cell r="DZ832" t="e">
            <v>#N/A</v>
          </cell>
          <cell r="EA832" t="e">
            <v>#N/A</v>
          </cell>
          <cell r="EB832" t="e">
            <v>#N/A</v>
          </cell>
          <cell r="EC832" t="e">
            <v>#N/A</v>
          </cell>
        </row>
        <row r="833">
          <cell r="CA833" t="e">
            <v>#N/A</v>
          </cell>
          <cell r="CB833" t="e">
            <v>#N/A</v>
          </cell>
          <cell r="CC833" t="e">
            <v>#N/A</v>
          </cell>
          <cell r="CD833" t="e">
            <v>#N/A</v>
          </cell>
          <cell r="CE833" t="e">
            <v>#N/A</v>
          </cell>
          <cell r="CF833" t="e">
            <v>#N/A</v>
          </cell>
          <cell r="CG833" t="e">
            <v>#N/A</v>
          </cell>
          <cell r="CH833" t="e">
            <v>#N/A</v>
          </cell>
          <cell r="CI833" t="e">
            <v>#N/A</v>
          </cell>
          <cell r="CJ833" t="e">
            <v>#N/A</v>
          </cell>
          <cell r="CK833" t="e">
            <v>#N/A</v>
          </cell>
          <cell r="CL833" t="e">
            <v>#N/A</v>
          </cell>
          <cell r="CM833" t="e">
            <v>#N/A</v>
          </cell>
          <cell r="CN833" t="e">
            <v>#N/A</v>
          </cell>
          <cell r="CO833" t="e">
            <v>#N/A</v>
          </cell>
          <cell r="CP833" t="e">
            <v>#N/A</v>
          </cell>
          <cell r="CQ833" t="e">
            <v>#N/A</v>
          </cell>
          <cell r="CR833" t="e">
            <v>#N/A</v>
          </cell>
          <cell r="CS833" t="e">
            <v>#N/A</v>
          </cell>
          <cell r="CT833" t="e">
            <v>#N/A</v>
          </cell>
          <cell r="CU833" t="e">
            <v>#N/A</v>
          </cell>
          <cell r="CV833" t="e">
            <v>#N/A</v>
          </cell>
          <cell r="CW833" t="e">
            <v>#N/A</v>
          </cell>
          <cell r="CX833" t="e">
            <v>#N/A</v>
          </cell>
          <cell r="CY833" t="e">
            <v>#N/A</v>
          </cell>
          <cell r="CZ833" t="e">
            <v>#N/A</v>
          </cell>
          <cell r="DA833" t="e">
            <v>#N/A</v>
          </cell>
          <cell r="DB833" t="e">
            <v>#N/A</v>
          </cell>
          <cell r="DC833" t="e">
            <v>#N/A</v>
          </cell>
          <cell r="DD833" t="e">
            <v>#N/A</v>
          </cell>
          <cell r="DE833" t="e">
            <v>#N/A</v>
          </cell>
          <cell r="DF833" t="e">
            <v>#N/A</v>
          </cell>
          <cell r="DG833" t="e">
            <v>#N/A</v>
          </cell>
          <cell r="DH833" t="e">
            <v>#N/A</v>
          </cell>
          <cell r="DI833" t="e">
            <v>#N/A</v>
          </cell>
          <cell r="DJ833" t="e">
            <v>#N/A</v>
          </cell>
          <cell r="DK833" t="e">
            <v>#N/A</v>
          </cell>
          <cell r="DL833" t="e">
            <v>#N/A</v>
          </cell>
          <cell r="DM833" t="e">
            <v>#N/A</v>
          </cell>
          <cell r="DN833" t="e">
            <v>#N/A</v>
          </cell>
          <cell r="DO833" t="e">
            <v>#N/A</v>
          </cell>
          <cell r="DP833" t="e">
            <v>#N/A</v>
          </cell>
          <cell r="DQ833" t="e">
            <v>#N/A</v>
          </cell>
          <cell r="DR833" t="e">
            <v>#N/A</v>
          </cell>
          <cell r="DS833" t="e">
            <v>#N/A</v>
          </cell>
          <cell r="DT833" t="e">
            <v>#N/A</v>
          </cell>
          <cell r="DU833" t="e">
            <v>#N/A</v>
          </cell>
          <cell r="DV833" t="e">
            <v>#N/A</v>
          </cell>
          <cell r="DW833" t="e">
            <v>#N/A</v>
          </cell>
          <cell r="DX833" t="e">
            <v>#N/A</v>
          </cell>
          <cell r="DY833" t="e">
            <v>#N/A</v>
          </cell>
          <cell r="DZ833" t="e">
            <v>#N/A</v>
          </cell>
          <cell r="EA833" t="e">
            <v>#N/A</v>
          </cell>
          <cell r="EB833" t="e">
            <v>#N/A</v>
          </cell>
          <cell r="EC833" t="e">
            <v>#N/A</v>
          </cell>
        </row>
        <row r="834">
          <cell r="CA834" t="e">
            <v>#N/A</v>
          </cell>
          <cell r="CB834" t="e">
            <v>#N/A</v>
          </cell>
          <cell r="CC834" t="e">
            <v>#N/A</v>
          </cell>
          <cell r="CD834" t="e">
            <v>#N/A</v>
          </cell>
          <cell r="CE834" t="e">
            <v>#N/A</v>
          </cell>
          <cell r="CF834" t="e">
            <v>#N/A</v>
          </cell>
          <cell r="CG834" t="e">
            <v>#N/A</v>
          </cell>
          <cell r="CH834" t="e">
            <v>#N/A</v>
          </cell>
          <cell r="CI834" t="e">
            <v>#N/A</v>
          </cell>
          <cell r="CJ834" t="e">
            <v>#N/A</v>
          </cell>
          <cell r="CK834" t="e">
            <v>#N/A</v>
          </cell>
          <cell r="CL834" t="e">
            <v>#N/A</v>
          </cell>
          <cell r="CM834" t="e">
            <v>#N/A</v>
          </cell>
          <cell r="CN834" t="e">
            <v>#N/A</v>
          </cell>
          <cell r="CO834" t="e">
            <v>#N/A</v>
          </cell>
          <cell r="CP834" t="e">
            <v>#N/A</v>
          </cell>
          <cell r="CQ834" t="e">
            <v>#N/A</v>
          </cell>
          <cell r="CR834" t="e">
            <v>#N/A</v>
          </cell>
          <cell r="CS834" t="e">
            <v>#N/A</v>
          </cell>
          <cell r="CT834" t="e">
            <v>#N/A</v>
          </cell>
          <cell r="CU834" t="e">
            <v>#N/A</v>
          </cell>
          <cell r="CV834" t="e">
            <v>#N/A</v>
          </cell>
          <cell r="CW834" t="e">
            <v>#N/A</v>
          </cell>
          <cell r="CX834" t="e">
            <v>#N/A</v>
          </cell>
          <cell r="CY834" t="e">
            <v>#N/A</v>
          </cell>
          <cell r="CZ834" t="e">
            <v>#N/A</v>
          </cell>
          <cell r="DA834" t="e">
            <v>#N/A</v>
          </cell>
          <cell r="DB834" t="e">
            <v>#N/A</v>
          </cell>
          <cell r="DC834" t="e">
            <v>#N/A</v>
          </cell>
          <cell r="DD834" t="e">
            <v>#N/A</v>
          </cell>
          <cell r="DE834" t="e">
            <v>#N/A</v>
          </cell>
          <cell r="DF834" t="e">
            <v>#N/A</v>
          </cell>
          <cell r="DG834" t="e">
            <v>#N/A</v>
          </cell>
          <cell r="DH834" t="e">
            <v>#N/A</v>
          </cell>
          <cell r="DI834" t="e">
            <v>#N/A</v>
          </cell>
          <cell r="DJ834" t="e">
            <v>#N/A</v>
          </cell>
          <cell r="DK834" t="e">
            <v>#N/A</v>
          </cell>
          <cell r="DL834" t="e">
            <v>#N/A</v>
          </cell>
          <cell r="DM834" t="e">
            <v>#N/A</v>
          </cell>
          <cell r="DN834" t="e">
            <v>#N/A</v>
          </cell>
          <cell r="DO834" t="e">
            <v>#N/A</v>
          </cell>
          <cell r="DP834" t="e">
            <v>#N/A</v>
          </cell>
          <cell r="DQ834" t="e">
            <v>#N/A</v>
          </cell>
          <cell r="DR834" t="e">
            <v>#N/A</v>
          </cell>
          <cell r="DS834" t="e">
            <v>#N/A</v>
          </cell>
          <cell r="DT834" t="e">
            <v>#N/A</v>
          </cell>
          <cell r="DU834" t="e">
            <v>#N/A</v>
          </cell>
          <cell r="DV834" t="e">
            <v>#N/A</v>
          </cell>
          <cell r="DW834" t="e">
            <v>#N/A</v>
          </cell>
          <cell r="DX834" t="e">
            <v>#N/A</v>
          </cell>
          <cell r="DY834" t="e">
            <v>#N/A</v>
          </cell>
          <cell r="DZ834" t="e">
            <v>#N/A</v>
          </cell>
          <cell r="EA834" t="e">
            <v>#N/A</v>
          </cell>
          <cell r="EB834" t="e">
            <v>#N/A</v>
          </cell>
          <cell r="EC834" t="e">
            <v>#N/A</v>
          </cell>
        </row>
        <row r="835">
          <cell r="CA835" t="e">
            <v>#N/A</v>
          </cell>
          <cell r="CB835" t="e">
            <v>#N/A</v>
          </cell>
          <cell r="CC835" t="e">
            <v>#N/A</v>
          </cell>
          <cell r="CD835" t="e">
            <v>#N/A</v>
          </cell>
          <cell r="CE835" t="e">
            <v>#N/A</v>
          </cell>
          <cell r="CF835" t="e">
            <v>#N/A</v>
          </cell>
          <cell r="CG835" t="e">
            <v>#N/A</v>
          </cell>
          <cell r="CH835" t="e">
            <v>#N/A</v>
          </cell>
          <cell r="CI835" t="e">
            <v>#N/A</v>
          </cell>
          <cell r="CJ835" t="e">
            <v>#N/A</v>
          </cell>
          <cell r="CK835" t="e">
            <v>#N/A</v>
          </cell>
          <cell r="CL835" t="e">
            <v>#N/A</v>
          </cell>
          <cell r="CM835" t="e">
            <v>#N/A</v>
          </cell>
          <cell r="CN835" t="e">
            <v>#N/A</v>
          </cell>
          <cell r="CO835" t="e">
            <v>#N/A</v>
          </cell>
          <cell r="CP835" t="e">
            <v>#N/A</v>
          </cell>
          <cell r="CQ835" t="e">
            <v>#N/A</v>
          </cell>
          <cell r="CR835" t="e">
            <v>#N/A</v>
          </cell>
          <cell r="CS835" t="e">
            <v>#N/A</v>
          </cell>
          <cell r="CT835" t="e">
            <v>#N/A</v>
          </cell>
          <cell r="CU835" t="e">
            <v>#N/A</v>
          </cell>
          <cell r="CV835" t="e">
            <v>#N/A</v>
          </cell>
          <cell r="CW835" t="e">
            <v>#N/A</v>
          </cell>
          <cell r="CX835" t="e">
            <v>#N/A</v>
          </cell>
          <cell r="CY835" t="e">
            <v>#N/A</v>
          </cell>
          <cell r="CZ835" t="e">
            <v>#N/A</v>
          </cell>
          <cell r="DA835" t="e">
            <v>#N/A</v>
          </cell>
          <cell r="DB835" t="e">
            <v>#N/A</v>
          </cell>
          <cell r="DC835" t="e">
            <v>#N/A</v>
          </cell>
          <cell r="DD835" t="e">
            <v>#N/A</v>
          </cell>
          <cell r="DE835" t="e">
            <v>#N/A</v>
          </cell>
          <cell r="DF835" t="e">
            <v>#N/A</v>
          </cell>
          <cell r="DG835" t="e">
            <v>#N/A</v>
          </cell>
          <cell r="DH835" t="e">
            <v>#N/A</v>
          </cell>
          <cell r="DI835" t="e">
            <v>#N/A</v>
          </cell>
          <cell r="DJ835" t="e">
            <v>#N/A</v>
          </cell>
          <cell r="DK835" t="e">
            <v>#N/A</v>
          </cell>
          <cell r="DL835" t="e">
            <v>#N/A</v>
          </cell>
          <cell r="DM835" t="e">
            <v>#N/A</v>
          </cell>
          <cell r="DN835" t="e">
            <v>#N/A</v>
          </cell>
          <cell r="DO835" t="e">
            <v>#N/A</v>
          </cell>
          <cell r="DP835" t="e">
            <v>#N/A</v>
          </cell>
          <cell r="DQ835" t="e">
            <v>#N/A</v>
          </cell>
          <cell r="DR835" t="e">
            <v>#N/A</v>
          </cell>
          <cell r="DS835" t="e">
            <v>#N/A</v>
          </cell>
          <cell r="DT835" t="e">
            <v>#N/A</v>
          </cell>
          <cell r="DU835" t="e">
            <v>#N/A</v>
          </cell>
          <cell r="DV835" t="e">
            <v>#N/A</v>
          </cell>
          <cell r="DW835" t="e">
            <v>#N/A</v>
          </cell>
          <cell r="DX835" t="e">
            <v>#N/A</v>
          </cell>
          <cell r="DY835" t="e">
            <v>#N/A</v>
          </cell>
          <cell r="DZ835" t="e">
            <v>#N/A</v>
          </cell>
          <cell r="EA835" t="e">
            <v>#N/A</v>
          </cell>
          <cell r="EB835" t="e">
            <v>#N/A</v>
          </cell>
          <cell r="EC835" t="e">
            <v>#N/A</v>
          </cell>
        </row>
        <row r="836">
          <cell r="CA836" t="e">
            <v>#N/A</v>
          </cell>
          <cell r="CB836" t="e">
            <v>#N/A</v>
          </cell>
          <cell r="CC836" t="e">
            <v>#N/A</v>
          </cell>
          <cell r="CD836" t="e">
            <v>#N/A</v>
          </cell>
          <cell r="CE836" t="e">
            <v>#N/A</v>
          </cell>
          <cell r="CF836" t="e">
            <v>#N/A</v>
          </cell>
          <cell r="CG836" t="e">
            <v>#N/A</v>
          </cell>
          <cell r="CH836" t="e">
            <v>#N/A</v>
          </cell>
          <cell r="CI836" t="e">
            <v>#N/A</v>
          </cell>
          <cell r="CJ836" t="e">
            <v>#N/A</v>
          </cell>
          <cell r="CK836" t="e">
            <v>#N/A</v>
          </cell>
          <cell r="CL836" t="e">
            <v>#N/A</v>
          </cell>
          <cell r="CM836" t="e">
            <v>#N/A</v>
          </cell>
          <cell r="CN836" t="e">
            <v>#N/A</v>
          </cell>
          <cell r="CO836" t="e">
            <v>#N/A</v>
          </cell>
          <cell r="CP836" t="e">
            <v>#N/A</v>
          </cell>
          <cell r="CQ836" t="e">
            <v>#N/A</v>
          </cell>
          <cell r="CR836" t="e">
            <v>#N/A</v>
          </cell>
          <cell r="CS836" t="e">
            <v>#N/A</v>
          </cell>
          <cell r="CT836" t="e">
            <v>#N/A</v>
          </cell>
          <cell r="CU836" t="e">
            <v>#N/A</v>
          </cell>
          <cell r="CV836" t="e">
            <v>#N/A</v>
          </cell>
          <cell r="CW836" t="e">
            <v>#N/A</v>
          </cell>
          <cell r="CX836" t="e">
            <v>#N/A</v>
          </cell>
          <cell r="CY836" t="e">
            <v>#N/A</v>
          </cell>
          <cell r="CZ836" t="e">
            <v>#N/A</v>
          </cell>
          <cell r="DA836" t="e">
            <v>#N/A</v>
          </cell>
          <cell r="DB836" t="e">
            <v>#N/A</v>
          </cell>
          <cell r="DC836" t="e">
            <v>#N/A</v>
          </cell>
          <cell r="DD836" t="e">
            <v>#N/A</v>
          </cell>
          <cell r="DE836" t="e">
            <v>#N/A</v>
          </cell>
          <cell r="DF836" t="e">
            <v>#N/A</v>
          </cell>
          <cell r="DG836" t="e">
            <v>#N/A</v>
          </cell>
          <cell r="DH836" t="e">
            <v>#N/A</v>
          </cell>
          <cell r="DI836" t="e">
            <v>#N/A</v>
          </cell>
          <cell r="DJ836" t="e">
            <v>#N/A</v>
          </cell>
          <cell r="DK836" t="e">
            <v>#N/A</v>
          </cell>
          <cell r="DL836" t="e">
            <v>#N/A</v>
          </cell>
          <cell r="DM836" t="e">
            <v>#N/A</v>
          </cell>
          <cell r="DN836" t="e">
            <v>#N/A</v>
          </cell>
          <cell r="DO836" t="e">
            <v>#N/A</v>
          </cell>
          <cell r="DP836" t="e">
            <v>#N/A</v>
          </cell>
          <cell r="DQ836" t="e">
            <v>#N/A</v>
          </cell>
          <cell r="DR836" t="e">
            <v>#N/A</v>
          </cell>
          <cell r="DS836" t="e">
            <v>#N/A</v>
          </cell>
          <cell r="DT836" t="e">
            <v>#N/A</v>
          </cell>
          <cell r="DU836" t="e">
            <v>#N/A</v>
          </cell>
          <cell r="DV836" t="e">
            <v>#N/A</v>
          </cell>
          <cell r="DW836" t="e">
            <v>#N/A</v>
          </cell>
          <cell r="DX836" t="e">
            <v>#N/A</v>
          </cell>
          <cell r="DY836" t="e">
            <v>#N/A</v>
          </cell>
          <cell r="DZ836" t="e">
            <v>#N/A</v>
          </cell>
          <cell r="EA836" t="e">
            <v>#N/A</v>
          </cell>
          <cell r="EB836" t="e">
            <v>#N/A</v>
          </cell>
          <cell r="EC836" t="e">
            <v>#N/A</v>
          </cell>
        </row>
        <row r="837">
          <cell r="CA837" t="e">
            <v>#N/A</v>
          </cell>
          <cell r="CB837" t="e">
            <v>#N/A</v>
          </cell>
          <cell r="CC837" t="e">
            <v>#N/A</v>
          </cell>
          <cell r="CD837" t="e">
            <v>#N/A</v>
          </cell>
          <cell r="CE837" t="e">
            <v>#N/A</v>
          </cell>
          <cell r="CF837" t="e">
            <v>#N/A</v>
          </cell>
          <cell r="CG837" t="e">
            <v>#N/A</v>
          </cell>
          <cell r="CH837" t="e">
            <v>#N/A</v>
          </cell>
          <cell r="CI837" t="e">
            <v>#N/A</v>
          </cell>
          <cell r="CJ837" t="e">
            <v>#N/A</v>
          </cell>
          <cell r="CK837" t="e">
            <v>#N/A</v>
          </cell>
          <cell r="CL837" t="e">
            <v>#N/A</v>
          </cell>
          <cell r="CM837" t="e">
            <v>#N/A</v>
          </cell>
          <cell r="CN837" t="e">
            <v>#N/A</v>
          </cell>
          <cell r="CO837" t="e">
            <v>#N/A</v>
          </cell>
          <cell r="CP837" t="e">
            <v>#N/A</v>
          </cell>
          <cell r="CQ837" t="e">
            <v>#N/A</v>
          </cell>
          <cell r="CR837" t="e">
            <v>#N/A</v>
          </cell>
          <cell r="CS837" t="e">
            <v>#N/A</v>
          </cell>
          <cell r="CT837" t="e">
            <v>#N/A</v>
          </cell>
          <cell r="CU837" t="e">
            <v>#N/A</v>
          </cell>
          <cell r="CV837" t="e">
            <v>#N/A</v>
          </cell>
          <cell r="CW837" t="e">
            <v>#N/A</v>
          </cell>
          <cell r="CX837" t="e">
            <v>#N/A</v>
          </cell>
          <cell r="CY837" t="e">
            <v>#N/A</v>
          </cell>
          <cell r="CZ837" t="e">
            <v>#N/A</v>
          </cell>
          <cell r="DA837" t="e">
            <v>#N/A</v>
          </cell>
          <cell r="DB837" t="e">
            <v>#N/A</v>
          </cell>
          <cell r="DC837" t="e">
            <v>#N/A</v>
          </cell>
          <cell r="DD837" t="e">
            <v>#N/A</v>
          </cell>
          <cell r="DE837" t="e">
            <v>#N/A</v>
          </cell>
          <cell r="DF837" t="e">
            <v>#N/A</v>
          </cell>
          <cell r="DG837" t="e">
            <v>#N/A</v>
          </cell>
          <cell r="DH837" t="e">
            <v>#N/A</v>
          </cell>
          <cell r="DI837" t="e">
            <v>#N/A</v>
          </cell>
          <cell r="DJ837" t="e">
            <v>#N/A</v>
          </cell>
          <cell r="DK837" t="e">
            <v>#N/A</v>
          </cell>
          <cell r="DL837" t="e">
            <v>#N/A</v>
          </cell>
          <cell r="DM837" t="e">
            <v>#N/A</v>
          </cell>
          <cell r="DN837" t="e">
            <v>#N/A</v>
          </cell>
          <cell r="DO837" t="e">
            <v>#N/A</v>
          </cell>
          <cell r="DP837" t="e">
            <v>#N/A</v>
          </cell>
          <cell r="DQ837" t="e">
            <v>#N/A</v>
          </cell>
          <cell r="DR837" t="e">
            <v>#N/A</v>
          </cell>
          <cell r="DS837" t="e">
            <v>#N/A</v>
          </cell>
          <cell r="DT837" t="e">
            <v>#N/A</v>
          </cell>
          <cell r="DU837" t="e">
            <v>#N/A</v>
          </cell>
          <cell r="DV837" t="e">
            <v>#N/A</v>
          </cell>
          <cell r="DW837" t="e">
            <v>#N/A</v>
          </cell>
          <cell r="DX837" t="e">
            <v>#N/A</v>
          </cell>
          <cell r="DY837" t="e">
            <v>#N/A</v>
          </cell>
          <cell r="DZ837" t="e">
            <v>#N/A</v>
          </cell>
          <cell r="EA837" t="e">
            <v>#N/A</v>
          </cell>
          <cell r="EB837" t="e">
            <v>#N/A</v>
          </cell>
          <cell r="EC837" t="e">
            <v>#N/A</v>
          </cell>
        </row>
        <row r="838">
          <cell r="CA838" t="e">
            <v>#N/A</v>
          </cell>
          <cell r="CB838" t="e">
            <v>#N/A</v>
          </cell>
          <cell r="CC838" t="e">
            <v>#N/A</v>
          </cell>
          <cell r="CD838" t="e">
            <v>#N/A</v>
          </cell>
          <cell r="CE838" t="e">
            <v>#N/A</v>
          </cell>
          <cell r="CF838" t="e">
            <v>#N/A</v>
          </cell>
          <cell r="CG838" t="e">
            <v>#N/A</v>
          </cell>
          <cell r="CH838" t="e">
            <v>#N/A</v>
          </cell>
          <cell r="CI838" t="e">
            <v>#N/A</v>
          </cell>
          <cell r="CJ838" t="e">
            <v>#N/A</v>
          </cell>
          <cell r="CK838" t="e">
            <v>#N/A</v>
          </cell>
          <cell r="CL838" t="e">
            <v>#N/A</v>
          </cell>
          <cell r="CM838" t="e">
            <v>#N/A</v>
          </cell>
          <cell r="CN838" t="e">
            <v>#N/A</v>
          </cell>
          <cell r="CO838" t="e">
            <v>#N/A</v>
          </cell>
          <cell r="CP838" t="e">
            <v>#N/A</v>
          </cell>
          <cell r="CQ838" t="e">
            <v>#N/A</v>
          </cell>
          <cell r="CR838" t="e">
            <v>#N/A</v>
          </cell>
          <cell r="CS838" t="e">
            <v>#N/A</v>
          </cell>
          <cell r="CT838" t="e">
            <v>#N/A</v>
          </cell>
          <cell r="CU838" t="e">
            <v>#N/A</v>
          </cell>
          <cell r="CV838" t="e">
            <v>#N/A</v>
          </cell>
          <cell r="CW838" t="e">
            <v>#N/A</v>
          </cell>
          <cell r="CX838" t="e">
            <v>#N/A</v>
          </cell>
          <cell r="CY838" t="e">
            <v>#N/A</v>
          </cell>
          <cell r="CZ838" t="e">
            <v>#N/A</v>
          </cell>
          <cell r="DA838" t="e">
            <v>#N/A</v>
          </cell>
          <cell r="DB838" t="e">
            <v>#N/A</v>
          </cell>
          <cell r="DC838" t="e">
            <v>#N/A</v>
          </cell>
          <cell r="DD838" t="e">
            <v>#N/A</v>
          </cell>
          <cell r="DE838" t="e">
            <v>#N/A</v>
          </cell>
          <cell r="DF838" t="e">
            <v>#N/A</v>
          </cell>
          <cell r="DG838" t="e">
            <v>#N/A</v>
          </cell>
          <cell r="DH838" t="e">
            <v>#N/A</v>
          </cell>
          <cell r="DI838" t="e">
            <v>#N/A</v>
          </cell>
          <cell r="DJ838" t="e">
            <v>#N/A</v>
          </cell>
          <cell r="DK838" t="e">
            <v>#N/A</v>
          </cell>
          <cell r="DL838" t="e">
            <v>#N/A</v>
          </cell>
          <cell r="DM838" t="e">
            <v>#N/A</v>
          </cell>
          <cell r="DN838" t="e">
            <v>#N/A</v>
          </cell>
          <cell r="DO838" t="e">
            <v>#N/A</v>
          </cell>
          <cell r="DP838" t="e">
            <v>#N/A</v>
          </cell>
          <cell r="DQ838" t="e">
            <v>#N/A</v>
          </cell>
          <cell r="DR838" t="e">
            <v>#N/A</v>
          </cell>
          <cell r="DS838" t="e">
            <v>#N/A</v>
          </cell>
          <cell r="DT838" t="e">
            <v>#N/A</v>
          </cell>
          <cell r="DU838" t="e">
            <v>#N/A</v>
          </cell>
          <cell r="DV838" t="e">
            <v>#N/A</v>
          </cell>
          <cell r="DW838" t="e">
            <v>#N/A</v>
          </cell>
          <cell r="DX838" t="e">
            <v>#N/A</v>
          </cell>
          <cell r="DY838" t="e">
            <v>#N/A</v>
          </cell>
          <cell r="DZ838" t="e">
            <v>#N/A</v>
          </cell>
          <cell r="EA838" t="e">
            <v>#N/A</v>
          </cell>
          <cell r="EB838" t="e">
            <v>#N/A</v>
          </cell>
          <cell r="EC838" t="e">
            <v>#N/A</v>
          </cell>
        </row>
        <row r="839">
          <cell r="CA839" t="e">
            <v>#N/A</v>
          </cell>
          <cell r="CB839" t="e">
            <v>#N/A</v>
          </cell>
          <cell r="CC839" t="e">
            <v>#N/A</v>
          </cell>
          <cell r="CD839" t="e">
            <v>#N/A</v>
          </cell>
          <cell r="CE839" t="e">
            <v>#N/A</v>
          </cell>
          <cell r="CF839" t="e">
            <v>#N/A</v>
          </cell>
          <cell r="CG839" t="e">
            <v>#N/A</v>
          </cell>
          <cell r="CH839" t="e">
            <v>#N/A</v>
          </cell>
          <cell r="CI839" t="e">
            <v>#N/A</v>
          </cell>
          <cell r="CJ839" t="e">
            <v>#N/A</v>
          </cell>
          <cell r="CK839" t="e">
            <v>#N/A</v>
          </cell>
          <cell r="CL839" t="e">
            <v>#N/A</v>
          </cell>
          <cell r="CM839" t="e">
            <v>#N/A</v>
          </cell>
          <cell r="CN839" t="e">
            <v>#N/A</v>
          </cell>
          <cell r="CO839" t="e">
            <v>#N/A</v>
          </cell>
          <cell r="CP839" t="e">
            <v>#N/A</v>
          </cell>
          <cell r="CQ839" t="e">
            <v>#N/A</v>
          </cell>
          <cell r="CR839" t="e">
            <v>#N/A</v>
          </cell>
          <cell r="CS839" t="e">
            <v>#N/A</v>
          </cell>
          <cell r="CT839" t="e">
            <v>#N/A</v>
          </cell>
          <cell r="CU839" t="e">
            <v>#N/A</v>
          </cell>
          <cell r="CV839" t="e">
            <v>#N/A</v>
          </cell>
          <cell r="CW839" t="e">
            <v>#N/A</v>
          </cell>
          <cell r="CX839" t="e">
            <v>#N/A</v>
          </cell>
          <cell r="CY839" t="e">
            <v>#N/A</v>
          </cell>
          <cell r="CZ839" t="e">
            <v>#N/A</v>
          </cell>
          <cell r="DA839" t="e">
            <v>#N/A</v>
          </cell>
          <cell r="DB839" t="e">
            <v>#N/A</v>
          </cell>
          <cell r="DC839" t="e">
            <v>#N/A</v>
          </cell>
          <cell r="DD839" t="e">
            <v>#N/A</v>
          </cell>
          <cell r="DE839" t="e">
            <v>#N/A</v>
          </cell>
          <cell r="DF839" t="e">
            <v>#N/A</v>
          </cell>
          <cell r="DG839" t="e">
            <v>#N/A</v>
          </cell>
          <cell r="DH839" t="e">
            <v>#N/A</v>
          </cell>
          <cell r="DI839" t="e">
            <v>#N/A</v>
          </cell>
          <cell r="DJ839" t="e">
            <v>#N/A</v>
          </cell>
          <cell r="DK839" t="e">
            <v>#N/A</v>
          </cell>
          <cell r="DL839" t="e">
            <v>#N/A</v>
          </cell>
          <cell r="DM839" t="e">
            <v>#N/A</v>
          </cell>
          <cell r="DN839" t="e">
            <v>#N/A</v>
          </cell>
          <cell r="DO839" t="e">
            <v>#N/A</v>
          </cell>
          <cell r="DP839" t="e">
            <v>#N/A</v>
          </cell>
          <cell r="DQ839" t="e">
            <v>#N/A</v>
          </cell>
          <cell r="DR839" t="e">
            <v>#N/A</v>
          </cell>
          <cell r="DS839" t="e">
            <v>#N/A</v>
          </cell>
          <cell r="DT839" t="e">
            <v>#N/A</v>
          </cell>
          <cell r="DU839" t="e">
            <v>#N/A</v>
          </cell>
          <cell r="DV839" t="e">
            <v>#N/A</v>
          </cell>
          <cell r="DW839" t="e">
            <v>#N/A</v>
          </cell>
          <cell r="DX839" t="e">
            <v>#N/A</v>
          </cell>
          <cell r="DY839" t="e">
            <v>#N/A</v>
          </cell>
          <cell r="DZ839" t="e">
            <v>#N/A</v>
          </cell>
          <cell r="EA839" t="e">
            <v>#N/A</v>
          </cell>
          <cell r="EB839" t="e">
            <v>#N/A</v>
          </cell>
          <cell r="EC839" t="e">
            <v>#N/A</v>
          </cell>
        </row>
        <row r="840">
          <cell r="CA840" t="e">
            <v>#N/A</v>
          </cell>
          <cell r="CB840" t="e">
            <v>#N/A</v>
          </cell>
          <cell r="CC840" t="e">
            <v>#N/A</v>
          </cell>
          <cell r="CD840" t="e">
            <v>#N/A</v>
          </cell>
          <cell r="CE840" t="e">
            <v>#N/A</v>
          </cell>
          <cell r="CF840" t="e">
            <v>#N/A</v>
          </cell>
          <cell r="CG840" t="e">
            <v>#N/A</v>
          </cell>
          <cell r="CH840" t="e">
            <v>#N/A</v>
          </cell>
          <cell r="CI840" t="e">
            <v>#N/A</v>
          </cell>
          <cell r="CJ840" t="e">
            <v>#N/A</v>
          </cell>
          <cell r="CK840" t="e">
            <v>#N/A</v>
          </cell>
          <cell r="CL840" t="e">
            <v>#N/A</v>
          </cell>
          <cell r="CM840" t="e">
            <v>#N/A</v>
          </cell>
          <cell r="CN840" t="e">
            <v>#N/A</v>
          </cell>
          <cell r="CO840" t="e">
            <v>#N/A</v>
          </cell>
          <cell r="CP840" t="e">
            <v>#N/A</v>
          </cell>
          <cell r="CQ840" t="e">
            <v>#N/A</v>
          </cell>
          <cell r="CR840" t="e">
            <v>#N/A</v>
          </cell>
          <cell r="CS840" t="e">
            <v>#N/A</v>
          </cell>
          <cell r="CT840" t="e">
            <v>#N/A</v>
          </cell>
          <cell r="CU840" t="e">
            <v>#N/A</v>
          </cell>
          <cell r="CV840" t="e">
            <v>#N/A</v>
          </cell>
          <cell r="CW840" t="e">
            <v>#N/A</v>
          </cell>
          <cell r="CX840" t="e">
            <v>#N/A</v>
          </cell>
          <cell r="CY840" t="e">
            <v>#N/A</v>
          </cell>
          <cell r="CZ840" t="e">
            <v>#N/A</v>
          </cell>
          <cell r="DA840" t="e">
            <v>#N/A</v>
          </cell>
          <cell r="DB840" t="e">
            <v>#N/A</v>
          </cell>
          <cell r="DC840" t="e">
            <v>#N/A</v>
          </cell>
          <cell r="DD840" t="e">
            <v>#N/A</v>
          </cell>
          <cell r="DE840" t="e">
            <v>#N/A</v>
          </cell>
          <cell r="DF840" t="e">
            <v>#N/A</v>
          </cell>
          <cell r="DG840" t="e">
            <v>#N/A</v>
          </cell>
          <cell r="DH840" t="e">
            <v>#N/A</v>
          </cell>
          <cell r="DI840" t="e">
            <v>#N/A</v>
          </cell>
          <cell r="DJ840" t="e">
            <v>#N/A</v>
          </cell>
          <cell r="DK840" t="e">
            <v>#N/A</v>
          </cell>
          <cell r="DL840" t="e">
            <v>#N/A</v>
          </cell>
          <cell r="DM840" t="e">
            <v>#N/A</v>
          </cell>
          <cell r="DN840" t="e">
            <v>#N/A</v>
          </cell>
          <cell r="DO840" t="e">
            <v>#N/A</v>
          </cell>
          <cell r="DP840" t="e">
            <v>#N/A</v>
          </cell>
          <cell r="DQ840" t="e">
            <v>#N/A</v>
          </cell>
          <cell r="DR840" t="e">
            <v>#N/A</v>
          </cell>
          <cell r="DS840" t="e">
            <v>#N/A</v>
          </cell>
          <cell r="DT840" t="e">
            <v>#N/A</v>
          </cell>
          <cell r="DU840" t="e">
            <v>#N/A</v>
          </cell>
          <cell r="DV840" t="e">
            <v>#N/A</v>
          </cell>
          <cell r="DW840" t="e">
            <v>#N/A</v>
          </cell>
          <cell r="DX840" t="e">
            <v>#N/A</v>
          </cell>
          <cell r="DY840" t="e">
            <v>#N/A</v>
          </cell>
          <cell r="DZ840" t="e">
            <v>#N/A</v>
          </cell>
          <cell r="EA840" t="e">
            <v>#N/A</v>
          </cell>
          <cell r="EB840" t="e">
            <v>#N/A</v>
          </cell>
          <cell r="EC840" t="e">
            <v>#N/A</v>
          </cell>
        </row>
        <row r="841">
          <cell r="CA841" t="e">
            <v>#N/A</v>
          </cell>
          <cell r="CB841" t="e">
            <v>#N/A</v>
          </cell>
          <cell r="CC841" t="e">
            <v>#N/A</v>
          </cell>
          <cell r="CD841" t="e">
            <v>#N/A</v>
          </cell>
          <cell r="CE841" t="e">
            <v>#N/A</v>
          </cell>
          <cell r="CF841" t="e">
            <v>#N/A</v>
          </cell>
          <cell r="CG841" t="e">
            <v>#N/A</v>
          </cell>
          <cell r="CH841" t="e">
            <v>#N/A</v>
          </cell>
          <cell r="CI841" t="e">
            <v>#N/A</v>
          </cell>
          <cell r="CJ841" t="e">
            <v>#N/A</v>
          </cell>
          <cell r="CK841" t="e">
            <v>#N/A</v>
          </cell>
          <cell r="CL841" t="e">
            <v>#N/A</v>
          </cell>
          <cell r="CM841" t="e">
            <v>#N/A</v>
          </cell>
          <cell r="CN841" t="e">
            <v>#N/A</v>
          </cell>
          <cell r="CO841" t="e">
            <v>#N/A</v>
          </cell>
          <cell r="CP841" t="e">
            <v>#N/A</v>
          </cell>
          <cell r="CQ841" t="e">
            <v>#N/A</v>
          </cell>
          <cell r="CR841" t="e">
            <v>#N/A</v>
          </cell>
          <cell r="CS841" t="e">
            <v>#N/A</v>
          </cell>
          <cell r="CT841" t="e">
            <v>#N/A</v>
          </cell>
          <cell r="CU841" t="e">
            <v>#N/A</v>
          </cell>
          <cell r="CV841" t="e">
            <v>#N/A</v>
          </cell>
          <cell r="CW841" t="e">
            <v>#N/A</v>
          </cell>
          <cell r="CX841" t="e">
            <v>#N/A</v>
          </cell>
          <cell r="CY841" t="e">
            <v>#N/A</v>
          </cell>
          <cell r="CZ841" t="e">
            <v>#N/A</v>
          </cell>
          <cell r="DA841" t="e">
            <v>#N/A</v>
          </cell>
          <cell r="DB841" t="e">
            <v>#N/A</v>
          </cell>
          <cell r="DC841" t="e">
            <v>#N/A</v>
          </cell>
          <cell r="DD841" t="e">
            <v>#N/A</v>
          </cell>
          <cell r="DE841" t="e">
            <v>#N/A</v>
          </cell>
          <cell r="DF841" t="e">
            <v>#N/A</v>
          </cell>
          <cell r="DG841" t="e">
            <v>#N/A</v>
          </cell>
          <cell r="DH841" t="e">
            <v>#N/A</v>
          </cell>
          <cell r="DI841" t="e">
            <v>#N/A</v>
          </cell>
          <cell r="DJ841" t="e">
            <v>#N/A</v>
          </cell>
          <cell r="DK841" t="e">
            <v>#N/A</v>
          </cell>
          <cell r="DL841" t="e">
            <v>#N/A</v>
          </cell>
          <cell r="DM841" t="e">
            <v>#N/A</v>
          </cell>
          <cell r="DN841" t="e">
            <v>#N/A</v>
          </cell>
          <cell r="DO841" t="e">
            <v>#N/A</v>
          </cell>
          <cell r="DP841" t="e">
            <v>#N/A</v>
          </cell>
          <cell r="DQ841" t="e">
            <v>#N/A</v>
          </cell>
          <cell r="DR841" t="e">
            <v>#N/A</v>
          </cell>
          <cell r="DS841" t="e">
            <v>#N/A</v>
          </cell>
          <cell r="DT841" t="e">
            <v>#N/A</v>
          </cell>
          <cell r="DU841" t="e">
            <v>#N/A</v>
          </cell>
          <cell r="DV841" t="e">
            <v>#N/A</v>
          </cell>
          <cell r="DW841" t="e">
            <v>#N/A</v>
          </cell>
          <cell r="DX841" t="e">
            <v>#N/A</v>
          </cell>
          <cell r="DY841" t="e">
            <v>#N/A</v>
          </cell>
          <cell r="DZ841" t="e">
            <v>#N/A</v>
          </cell>
          <cell r="EA841" t="e">
            <v>#N/A</v>
          </cell>
          <cell r="EB841" t="e">
            <v>#N/A</v>
          </cell>
          <cell r="EC841" t="e">
            <v>#N/A</v>
          </cell>
        </row>
        <row r="842">
          <cell r="CA842" t="e">
            <v>#N/A</v>
          </cell>
          <cell r="CB842" t="e">
            <v>#N/A</v>
          </cell>
          <cell r="CC842" t="e">
            <v>#N/A</v>
          </cell>
          <cell r="CD842" t="e">
            <v>#N/A</v>
          </cell>
          <cell r="CE842" t="e">
            <v>#N/A</v>
          </cell>
          <cell r="CF842" t="e">
            <v>#N/A</v>
          </cell>
          <cell r="CG842" t="e">
            <v>#N/A</v>
          </cell>
          <cell r="CH842" t="e">
            <v>#N/A</v>
          </cell>
          <cell r="CI842" t="e">
            <v>#N/A</v>
          </cell>
          <cell r="CJ842" t="e">
            <v>#N/A</v>
          </cell>
          <cell r="CK842" t="e">
            <v>#N/A</v>
          </cell>
          <cell r="CL842" t="e">
            <v>#N/A</v>
          </cell>
          <cell r="CM842" t="e">
            <v>#N/A</v>
          </cell>
          <cell r="CN842" t="e">
            <v>#N/A</v>
          </cell>
          <cell r="CO842" t="e">
            <v>#N/A</v>
          </cell>
          <cell r="CP842" t="e">
            <v>#N/A</v>
          </cell>
          <cell r="CQ842" t="e">
            <v>#N/A</v>
          </cell>
          <cell r="CR842" t="e">
            <v>#N/A</v>
          </cell>
          <cell r="CS842" t="e">
            <v>#N/A</v>
          </cell>
          <cell r="CT842" t="e">
            <v>#N/A</v>
          </cell>
          <cell r="CU842" t="e">
            <v>#N/A</v>
          </cell>
          <cell r="CV842" t="e">
            <v>#N/A</v>
          </cell>
          <cell r="CW842" t="e">
            <v>#N/A</v>
          </cell>
          <cell r="CX842" t="e">
            <v>#N/A</v>
          </cell>
          <cell r="CY842" t="e">
            <v>#N/A</v>
          </cell>
          <cell r="CZ842" t="e">
            <v>#N/A</v>
          </cell>
          <cell r="DA842" t="e">
            <v>#N/A</v>
          </cell>
          <cell r="DB842" t="e">
            <v>#N/A</v>
          </cell>
          <cell r="DC842" t="e">
            <v>#N/A</v>
          </cell>
          <cell r="DD842" t="e">
            <v>#N/A</v>
          </cell>
          <cell r="DE842" t="e">
            <v>#N/A</v>
          </cell>
          <cell r="DF842" t="e">
            <v>#N/A</v>
          </cell>
          <cell r="DG842" t="e">
            <v>#N/A</v>
          </cell>
          <cell r="DH842" t="e">
            <v>#N/A</v>
          </cell>
          <cell r="DI842" t="e">
            <v>#N/A</v>
          </cell>
          <cell r="DJ842" t="e">
            <v>#N/A</v>
          </cell>
          <cell r="DK842" t="e">
            <v>#N/A</v>
          </cell>
          <cell r="DL842" t="e">
            <v>#N/A</v>
          </cell>
          <cell r="DM842" t="e">
            <v>#N/A</v>
          </cell>
          <cell r="DN842" t="e">
            <v>#N/A</v>
          </cell>
          <cell r="DO842" t="e">
            <v>#N/A</v>
          </cell>
          <cell r="DP842" t="e">
            <v>#N/A</v>
          </cell>
          <cell r="DQ842" t="e">
            <v>#N/A</v>
          </cell>
          <cell r="DR842" t="e">
            <v>#N/A</v>
          </cell>
          <cell r="DS842" t="e">
            <v>#N/A</v>
          </cell>
          <cell r="DT842" t="e">
            <v>#N/A</v>
          </cell>
          <cell r="DU842" t="e">
            <v>#N/A</v>
          </cell>
          <cell r="DV842" t="e">
            <v>#N/A</v>
          </cell>
          <cell r="DW842" t="e">
            <v>#N/A</v>
          </cell>
          <cell r="DX842" t="e">
            <v>#N/A</v>
          </cell>
          <cell r="DY842" t="e">
            <v>#N/A</v>
          </cell>
          <cell r="DZ842" t="e">
            <v>#N/A</v>
          </cell>
          <cell r="EA842" t="e">
            <v>#N/A</v>
          </cell>
          <cell r="EB842" t="e">
            <v>#N/A</v>
          </cell>
          <cell r="EC842" t="e">
            <v>#N/A</v>
          </cell>
        </row>
        <row r="843">
          <cell r="CA843" t="e">
            <v>#N/A</v>
          </cell>
          <cell r="CB843" t="e">
            <v>#N/A</v>
          </cell>
          <cell r="CC843" t="e">
            <v>#N/A</v>
          </cell>
          <cell r="CD843" t="e">
            <v>#N/A</v>
          </cell>
          <cell r="CE843" t="e">
            <v>#N/A</v>
          </cell>
          <cell r="CF843" t="e">
            <v>#N/A</v>
          </cell>
          <cell r="CG843" t="e">
            <v>#N/A</v>
          </cell>
          <cell r="CH843" t="e">
            <v>#N/A</v>
          </cell>
          <cell r="CI843" t="e">
            <v>#N/A</v>
          </cell>
          <cell r="CJ843" t="e">
            <v>#N/A</v>
          </cell>
          <cell r="CK843" t="e">
            <v>#N/A</v>
          </cell>
          <cell r="CL843" t="e">
            <v>#N/A</v>
          </cell>
          <cell r="CM843" t="e">
            <v>#N/A</v>
          </cell>
          <cell r="CN843" t="e">
            <v>#N/A</v>
          </cell>
          <cell r="CO843" t="e">
            <v>#N/A</v>
          </cell>
          <cell r="CP843" t="e">
            <v>#N/A</v>
          </cell>
          <cell r="CQ843" t="e">
            <v>#N/A</v>
          </cell>
          <cell r="CR843" t="e">
            <v>#N/A</v>
          </cell>
          <cell r="CS843" t="e">
            <v>#N/A</v>
          </cell>
          <cell r="CT843" t="e">
            <v>#N/A</v>
          </cell>
          <cell r="CU843" t="e">
            <v>#N/A</v>
          </cell>
          <cell r="CV843" t="e">
            <v>#N/A</v>
          </cell>
          <cell r="CW843" t="e">
            <v>#N/A</v>
          </cell>
          <cell r="CX843" t="e">
            <v>#N/A</v>
          </cell>
          <cell r="CY843" t="e">
            <v>#N/A</v>
          </cell>
          <cell r="CZ843" t="e">
            <v>#N/A</v>
          </cell>
          <cell r="DA843" t="e">
            <v>#N/A</v>
          </cell>
          <cell r="DB843" t="e">
            <v>#N/A</v>
          </cell>
          <cell r="DC843" t="e">
            <v>#N/A</v>
          </cell>
          <cell r="DD843" t="e">
            <v>#N/A</v>
          </cell>
          <cell r="DE843" t="e">
            <v>#N/A</v>
          </cell>
          <cell r="DF843" t="e">
            <v>#N/A</v>
          </cell>
          <cell r="DG843" t="e">
            <v>#N/A</v>
          </cell>
          <cell r="DH843" t="e">
            <v>#N/A</v>
          </cell>
          <cell r="DI843" t="e">
            <v>#N/A</v>
          </cell>
          <cell r="DJ843" t="e">
            <v>#N/A</v>
          </cell>
          <cell r="DK843" t="e">
            <v>#N/A</v>
          </cell>
          <cell r="DL843" t="e">
            <v>#N/A</v>
          </cell>
          <cell r="DM843" t="e">
            <v>#N/A</v>
          </cell>
          <cell r="DN843" t="e">
            <v>#N/A</v>
          </cell>
          <cell r="DO843" t="e">
            <v>#N/A</v>
          </cell>
          <cell r="DP843" t="e">
            <v>#N/A</v>
          </cell>
          <cell r="DQ843" t="e">
            <v>#N/A</v>
          </cell>
          <cell r="DR843" t="e">
            <v>#N/A</v>
          </cell>
          <cell r="DS843" t="e">
            <v>#N/A</v>
          </cell>
          <cell r="DT843" t="e">
            <v>#N/A</v>
          </cell>
          <cell r="DU843" t="e">
            <v>#N/A</v>
          </cell>
          <cell r="DV843" t="e">
            <v>#N/A</v>
          </cell>
          <cell r="DW843" t="e">
            <v>#N/A</v>
          </cell>
          <cell r="DX843" t="e">
            <v>#N/A</v>
          </cell>
          <cell r="DY843" t="e">
            <v>#N/A</v>
          </cell>
          <cell r="DZ843" t="e">
            <v>#N/A</v>
          </cell>
          <cell r="EA843" t="e">
            <v>#N/A</v>
          </cell>
          <cell r="EB843" t="e">
            <v>#N/A</v>
          </cell>
          <cell r="EC843" t="e">
            <v>#N/A</v>
          </cell>
        </row>
        <row r="844">
          <cell r="CA844" t="e">
            <v>#N/A</v>
          </cell>
          <cell r="CB844" t="e">
            <v>#N/A</v>
          </cell>
          <cell r="CC844" t="e">
            <v>#N/A</v>
          </cell>
          <cell r="CD844" t="e">
            <v>#N/A</v>
          </cell>
          <cell r="CE844" t="e">
            <v>#N/A</v>
          </cell>
          <cell r="CF844" t="e">
            <v>#N/A</v>
          </cell>
          <cell r="CG844" t="e">
            <v>#N/A</v>
          </cell>
          <cell r="CH844" t="e">
            <v>#N/A</v>
          </cell>
          <cell r="CI844" t="e">
            <v>#N/A</v>
          </cell>
          <cell r="CJ844" t="e">
            <v>#N/A</v>
          </cell>
          <cell r="CK844" t="e">
            <v>#N/A</v>
          </cell>
          <cell r="CL844" t="e">
            <v>#N/A</v>
          </cell>
          <cell r="CM844" t="e">
            <v>#N/A</v>
          </cell>
          <cell r="CN844" t="e">
            <v>#N/A</v>
          </cell>
          <cell r="CO844" t="e">
            <v>#N/A</v>
          </cell>
          <cell r="CP844" t="e">
            <v>#N/A</v>
          </cell>
          <cell r="CQ844" t="e">
            <v>#N/A</v>
          </cell>
          <cell r="CR844" t="e">
            <v>#N/A</v>
          </cell>
          <cell r="CS844" t="e">
            <v>#N/A</v>
          </cell>
          <cell r="CT844" t="e">
            <v>#N/A</v>
          </cell>
          <cell r="CU844" t="e">
            <v>#N/A</v>
          </cell>
          <cell r="CV844" t="e">
            <v>#N/A</v>
          </cell>
          <cell r="CW844" t="e">
            <v>#N/A</v>
          </cell>
          <cell r="CX844" t="e">
            <v>#N/A</v>
          </cell>
          <cell r="CY844" t="e">
            <v>#N/A</v>
          </cell>
          <cell r="CZ844" t="e">
            <v>#N/A</v>
          </cell>
          <cell r="DA844" t="e">
            <v>#N/A</v>
          </cell>
          <cell r="DB844" t="e">
            <v>#N/A</v>
          </cell>
          <cell r="DC844" t="e">
            <v>#N/A</v>
          </cell>
          <cell r="DD844" t="e">
            <v>#N/A</v>
          </cell>
          <cell r="DE844" t="e">
            <v>#N/A</v>
          </cell>
          <cell r="DF844" t="e">
            <v>#N/A</v>
          </cell>
          <cell r="DG844" t="e">
            <v>#N/A</v>
          </cell>
          <cell r="DH844" t="e">
            <v>#N/A</v>
          </cell>
          <cell r="DI844" t="e">
            <v>#N/A</v>
          </cell>
          <cell r="DJ844" t="e">
            <v>#N/A</v>
          </cell>
          <cell r="DK844" t="e">
            <v>#N/A</v>
          </cell>
          <cell r="DL844" t="e">
            <v>#N/A</v>
          </cell>
          <cell r="DM844" t="e">
            <v>#N/A</v>
          </cell>
          <cell r="DN844" t="e">
            <v>#N/A</v>
          </cell>
          <cell r="DO844" t="e">
            <v>#N/A</v>
          </cell>
          <cell r="DP844" t="e">
            <v>#N/A</v>
          </cell>
          <cell r="DQ844" t="e">
            <v>#N/A</v>
          </cell>
          <cell r="DR844" t="e">
            <v>#N/A</v>
          </cell>
          <cell r="DS844" t="e">
            <v>#N/A</v>
          </cell>
          <cell r="DT844" t="e">
            <v>#N/A</v>
          </cell>
          <cell r="DU844" t="e">
            <v>#N/A</v>
          </cell>
          <cell r="DV844" t="e">
            <v>#N/A</v>
          </cell>
          <cell r="DW844" t="e">
            <v>#N/A</v>
          </cell>
          <cell r="DX844" t="e">
            <v>#N/A</v>
          </cell>
          <cell r="DY844" t="e">
            <v>#N/A</v>
          </cell>
          <cell r="DZ844" t="e">
            <v>#N/A</v>
          </cell>
          <cell r="EA844" t="e">
            <v>#N/A</v>
          </cell>
          <cell r="EB844" t="e">
            <v>#N/A</v>
          </cell>
          <cell r="EC844" t="e">
            <v>#N/A</v>
          </cell>
        </row>
        <row r="845">
          <cell r="CA845" t="e">
            <v>#N/A</v>
          </cell>
          <cell r="CB845" t="e">
            <v>#N/A</v>
          </cell>
          <cell r="CC845" t="e">
            <v>#N/A</v>
          </cell>
          <cell r="CD845" t="e">
            <v>#N/A</v>
          </cell>
          <cell r="CE845" t="e">
            <v>#N/A</v>
          </cell>
          <cell r="CF845" t="e">
            <v>#N/A</v>
          </cell>
          <cell r="CG845" t="e">
            <v>#N/A</v>
          </cell>
          <cell r="CH845" t="e">
            <v>#N/A</v>
          </cell>
          <cell r="CI845" t="e">
            <v>#N/A</v>
          </cell>
          <cell r="CJ845" t="e">
            <v>#N/A</v>
          </cell>
          <cell r="CK845" t="e">
            <v>#N/A</v>
          </cell>
          <cell r="CL845" t="e">
            <v>#N/A</v>
          </cell>
          <cell r="CM845" t="e">
            <v>#N/A</v>
          </cell>
          <cell r="CN845" t="e">
            <v>#N/A</v>
          </cell>
          <cell r="CO845" t="e">
            <v>#N/A</v>
          </cell>
          <cell r="CP845" t="e">
            <v>#N/A</v>
          </cell>
          <cell r="CQ845" t="e">
            <v>#N/A</v>
          </cell>
          <cell r="CR845" t="e">
            <v>#N/A</v>
          </cell>
          <cell r="CS845" t="e">
            <v>#N/A</v>
          </cell>
          <cell r="CT845" t="e">
            <v>#N/A</v>
          </cell>
          <cell r="CU845" t="e">
            <v>#N/A</v>
          </cell>
          <cell r="CV845" t="e">
            <v>#N/A</v>
          </cell>
          <cell r="CW845" t="e">
            <v>#N/A</v>
          </cell>
          <cell r="CX845" t="e">
            <v>#N/A</v>
          </cell>
          <cell r="CY845" t="e">
            <v>#N/A</v>
          </cell>
          <cell r="CZ845" t="e">
            <v>#N/A</v>
          </cell>
          <cell r="DA845" t="e">
            <v>#N/A</v>
          </cell>
          <cell r="DB845" t="e">
            <v>#N/A</v>
          </cell>
          <cell r="DC845" t="e">
            <v>#N/A</v>
          </cell>
          <cell r="DD845" t="e">
            <v>#N/A</v>
          </cell>
          <cell r="DE845" t="e">
            <v>#N/A</v>
          </cell>
          <cell r="DF845" t="e">
            <v>#N/A</v>
          </cell>
          <cell r="DG845" t="e">
            <v>#N/A</v>
          </cell>
          <cell r="DH845" t="e">
            <v>#N/A</v>
          </cell>
          <cell r="DI845" t="e">
            <v>#N/A</v>
          </cell>
          <cell r="DJ845" t="e">
            <v>#N/A</v>
          </cell>
          <cell r="DK845" t="e">
            <v>#N/A</v>
          </cell>
          <cell r="DL845" t="e">
            <v>#N/A</v>
          </cell>
          <cell r="DM845" t="e">
            <v>#N/A</v>
          </cell>
          <cell r="DN845" t="e">
            <v>#N/A</v>
          </cell>
          <cell r="DO845" t="e">
            <v>#N/A</v>
          </cell>
          <cell r="DP845" t="e">
            <v>#N/A</v>
          </cell>
          <cell r="DQ845" t="e">
            <v>#N/A</v>
          </cell>
          <cell r="DR845" t="e">
            <v>#N/A</v>
          </cell>
          <cell r="DS845" t="e">
            <v>#N/A</v>
          </cell>
          <cell r="DT845" t="e">
            <v>#N/A</v>
          </cell>
          <cell r="DU845" t="e">
            <v>#N/A</v>
          </cell>
          <cell r="DV845" t="e">
            <v>#N/A</v>
          </cell>
          <cell r="DW845" t="e">
            <v>#N/A</v>
          </cell>
          <cell r="DX845" t="e">
            <v>#N/A</v>
          </cell>
          <cell r="DY845" t="e">
            <v>#N/A</v>
          </cell>
          <cell r="DZ845" t="e">
            <v>#N/A</v>
          </cell>
          <cell r="EA845" t="e">
            <v>#N/A</v>
          </cell>
          <cell r="EB845" t="e">
            <v>#N/A</v>
          </cell>
          <cell r="EC845" t="e">
            <v>#N/A</v>
          </cell>
        </row>
        <row r="846">
          <cell r="CA846" t="e">
            <v>#N/A</v>
          </cell>
          <cell r="CB846" t="e">
            <v>#N/A</v>
          </cell>
          <cell r="CC846" t="e">
            <v>#N/A</v>
          </cell>
          <cell r="CD846" t="e">
            <v>#N/A</v>
          </cell>
          <cell r="CE846" t="e">
            <v>#N/A</v>
          </cell>
          <cell r="CF846" t="e">
            <v>#N/A</v>
          </cell>
          <cell r="CG846" t="e">
            <v>#N/A</v>
          </cell>
          <cell r="CH846" t="e">
            <v>#N/A</v>
          </cell>
          <cell r="CI846" t="e">
            <v>#N/A</v>
          </cell>
          <cell r="CJ846" t="e">
            <v>#N/A</v>
          </cell>
          <cell r="CK846" t="e">
            <v>#N/A</v>
          </cell>
          <cell r="CL846" t="e">
            <v>#N/A</v>
          </cell>
          <cell r="CM846" t="e">
            <v>#N/A</v>
          </cell>
          <cell r="CN846" t="e">
            <v>#N/A</v>
          </cell>
          <cell r="CO846" t="e">
            <v>#N/A</v>
          </cell>
          <cell r="CP846" t="e">
            <v>#N/A</v>
          </cell>
          <cell r="CQ846" t="e">
            <v>#N/A</v>
          </cell>
          <cell r="CR846" t="e">
            <v>#N/A</v>
          </cell>
          <cell r="CS846" t="e">
            <v>#N/A</v>
          </cell>
          <cell r="CT846" t="e">
            <v>#N/A</v>
          </cell>
          <cell r="CU846" t="e">
            <v>#N/A</v>
          </cell>
          <cell r="CV846" t="e">
            <v>#N/A</v>
          </cell>
          <cell r="CW846" t="e">
            <v>#N/A</v>
          </cell>
          <cell r="CX846" t="e">
            <v>#N/A</v>
          </cell>
          <cell r="CY846" t="e">
            <v>#N/A</v>
          </cell>
          <cell r="CZ846" t="e">
            <v>#N/A</v>
          </cell>
          <cell r="DA846" t="e">
            <v>#N/A</v>
          </cell>
          <cell r="DB846" t="e">
            <v>#N/A</v>
          </cell>
          <cell r="DC846" t="e">
            <v>#N/A</v>
          </cell>
          <cell r="DD846" t="e">
            <v>#N/A</v>
          </cell>
          <cell r="DE846" t="e">
            <v>#N/A</v>
          </cell>
          <cell r="DF846" t="e">
            <v>#N/A</v>
          </cell>
          <cell r="DG846" t="e">
            <v>#N/A</v>
          </cell>
          <cell r="DH846" t="e">
            <v>#N/A</v>
          </cell>
          <cell r="DI846" t="e">
            <v>#N/A</v>
          </cell>
          <cell r="DJ846" t="e">
            <v>#N/A</v>
          </cell>
          <cell r="DK846" t="e">
            <v>#N/A</v>
          </cell>
          <cell r="DL846" t="e">
            <v>#N/A</v>
          </cell>
          <cell r="DM846" t="e">
            <v>#N/A</v>
          </cell>
          <cell r="DN846" t="e">
            <v>#N/A</v>
          </cell>
          <cell r="DO846" t="e">
            <v>#N/A</v>
          </cell>
          <cell r="DP846" t="e">
            <v>#N/A</v>
          </cell>
          <cell r="DQ846" t="e">
            <v>#N/A</v>
          </cell>
          <cell r="DR846" t="e">
            <v>#N/A</v>
          </cell>
          <cell r="DS846" t="e">
            <v>#N/A</v>
          </cell>
          <cell r="DT846" t="e">
            <v>#N/A</v>
          </cell>
          <cell r="DU846" t="e">
            <v>#N/A</v>
          </cell>
          <cell r="DV846" t="e">
            <v>#N/A</v>
          </cell>
          <cell r="DW846" t="e">
            <v>#N/A</v>
          </cell>
          <cell r="DX846" t="e">
            <v>#N/A</v>
          </cell>
          <cell r="DY846" t="e">
            <v>#N/A</v>
          </cell>
          <cell r="DZ846" t="e">
            <v>#N/A</v>
          </cell>
          <cell r="EA846" t="e">
            <v>#N/A</v>
          </cell>
          <cell r="EB846" t="e">
            <v>#N/A</v>
          </cell>
          <cell r="EC846" t="e">
            <v>#N/A</v>
          </cell>
        </row>
        <row r="847">
          <cell r="CA847" t="e">
            <v>#N/A</v>
          </cell>
          <cell r="CB847" t="e">
            <v>#N/A</v>
          </cell>
          <cell r="CC847" t="e">
            <v>#N/A</v>
          </cell>
          <cell r="CD847" t="e">
            <v>#N/A</v>
          </cell>
          <cell r="CE847" t="e">
            <v>#N/A</v>
          </cell>
          <cell r="CF847" t="e">
            <v>#N/A</v>
          </cell>
          <cell r="CG847" t="e">
            <v>#N/A</v>
          </cell>
          <cell r="CH847" t="e">
            <v>#N/A</v>
          </cell>
          <cell r="CI847" t="e">
            <v>#N/A</v>
          </cell>
          <cell r="CJ847" t="e">
            <v>#N/A</v>
          </cell>
          <cell r="CK847" t="e">
            <v>#N/A</v>
          </cell>
          <cell r="CL847" t="e">
            <v>#N/A</v>
          </cell>
          <cell r="CM847" t="e">
            <v>#N/A</v>
          </cell>
          <cell r="CN847" t="e">
            <v>#N/A</v>
          </cell>
          <cell r="CO847" t="e">
            <v>#N/A</v>
          </cell>
          <cell r="CP847" t="e">
            <v>#N/A</v>
          </cell>
          <cell r="CQ847" t="e">
            <v>#N/A</v>
          </cell>
          <cell r="CR847" t="e">
            <v>#N/A</v>
          </cell>
          <cell r="CS847" t="e">
            <v>#N/A</v>
          </cell>
          <cell r="CT847" t="e">
            <v>#N/A</v>
          </cell>
          <cell r="CU847" t="e">
            <v>#N/A</v>
          </cell>
          <cell r="CV847" t="e">
            <v>#N/A</v>
          </cell>
          <cell r="CW847" t="e">
            <v>#N/A</v>
          </cell>
          <cell r="CX847" t="e">
            <v>#N/A</v>
          </cell>
          <cell r="CY847" t="e">
            <v>#N/A</v>
          </cell>
          <cell r="CZ847" t="e">
            <v>#N/A</v>
          </cell>
          <cell r="DA847" t="e">
            <v>#N/A</v>
          </cell>
          <cell r="DB847" t="e">
            <v>#N/A</v>
          </cell>
          <cell r="DC847" t="e">
            <v>#N/A</v>
          </cell>
          <cell r="DD847" t="e">
            <v>#N/A</v>
          </cell>
          <cell r="DE847" t="e">
            <v>#N/A</v>
          </cell>
          <cell r="DF847" t="e">
            <v>#N/A</v>
          </cell>
          <cell r="DG847" t="e">
            <v>#N/A</v>
          </cell>
          <cell r="DH847" t="e">
            <v>#N/A</v>
          </cell>
          <cell r="DI847" t="e">
            <v>#N/A</v>
          </cell>
          <cell r="DJ847" t="e">
            <v>#N/A</v>
          </cell>
          <cell r="DK847" t="e">
            <v>#N/A</v>
          </cell>
          <cell r="DL847" t="e">
            <v>#N/A</v>
          </cell>
          <cell r="DM847" t="e">
            <v>#N/A</v>
          </cell>
          <cell r="DN847" t="e">
            <v>#N/A</v>
          </cell>
          <cell r="DO847" t="e">
            <v>#N/A</v>
          </cell>
          <cell r="DP847" t="e">
            <v>#N/A</v>
          </cell>
          <cell r="DQ847" t="e">
            <v>#N/A</v>
          </cell>
          <cell r="DR847" t="e">
            <v>#N/A</v>
          </cell>
          <cell r="DS847" t="e">
            <v>#N/A</v>
          </cell>
          <cell r="DT847" t="e">
            <v>#N/A</v>
          </cell>
          <cell r="DU847" t="e">
            <v>#N/A</v>
          </cell>
          <cell r="DV847" t="e">
            <v>#N/A</v>
          </cell>
          <cell r="DW847" t="e">
            <v>#N/A</v>
          </cell>
          <cell r="DX847" t="e">
            <v>#N/A</v>
          </cell>
          <cell r="DY847" t="e">
            <v>#N/A</v>
          </cell>
          <cell r="DZ847" t="e">
            <v>#N/A</v>
          </cell>
          <cell r="EA847" t="e">
            <v>#N/A</v>
          </cell>
          <cell r="EB847" t="e">
            <v>#N/A</v>
          </cell>
          <cell r="EC847" t="e">
            <v>#N/A</v>
          </cell>
        </row>
        <row r="848">
          <cell r="CA848" t="e">
            <v>#N/A</v>
          </cell>
          <cell r="CB848" t="e">
            <v>#N/A</v>
          </cell>
          <cell r="CC848" t="e">
            <v>#N/A</v>
          </cell>
          <cell r="CD848" t="e">
            <v>#N/A</v>
          </cell>
          <cell r="CE848" t="e">
            <v>#N/A</v>
          </cell>
          <cell r="CF848" t="e">
            <v>#N/A</v>
          </cell>
          <cell r="CG848" t="e">
            <v>#N/A</v>
          </cell>
          <cell r="CH848" t="e">
            <v>#N/A</v>
          </cell>
          <cell r="CI848" t="e">
            <v>#N/A</v>
          </cell>
          <cell r="CJ848" t="e">
            <v>#N/A</v>
          </cell>
          <cell r="CK848" t="e">
            <v>#N/A</v>
          </cell>
          <cell r="CL848" t="e">
            <v>#N/A</v>
          </cell>
          <cell r="CM848" t="e">
            <v>#N/A</v>
          </cell>
          <cell r="CN848" t="e">
            <v>#N/A</v>
          </cell>
          <cell r="CO848" t="e">
            <v>#N/A</v>
          </cell>
          <cell r="CP848" t="e">
            <v>#N/A</v>
          </cell>
          <cell r="CQ848" t="e">
            <v>#N/A</v>
          </cell>
          <cell r="CR848" t="e">
            <v>#N/A</v>
          </cell>
          <cell r="CS848" t="e">
            <v>#N/A</v>
          </cell>
          <cell r="CT848" t="e">
            <v>#N/A</v>
          </cell>
          <cell r="CU848" t="e">
            <v>#N/A</v>
          </cell>
          <cell r="CV848" t="e">
            <v>#N/A</v>
          </cell>
          <cell r="CW848" t="e">
            <v>#N/A</v>
          </cell>
          <cell r="CX848" t="e">
            <v>#N/A</v>
          </cell>
          <cell r="CY848" t="e">
            <v>#N/A</v>
          </cell>
          <cell r="CZ848" t="e">
            <v>#N/A</v>
          </cell>
          <cell r="DA848" t="e">
            <v>#N/A</v>
          </cell>
          <cell r="DB848" t="e">
            <v>#N/A</v>
          </cell>
          <cell r="DC848" t="e">
            <v>#N/A</v>
          </cell>
          <cell r="DD848" t="e">
            <v>#N/A</v>
          </cell>
          <cell r="DE848" t="e">
            <v>#N/A</v>
          </cell>
          <cell r="DF848" t="e">
            <v>#N/A</v>
          </cell>
          <cell r="DG848" t="e">
            <v>#N/A</v>
          </cell>
          <cell r="DH848" t="e">
            <v>#N/A</v>
          </cell>
          <cell r="DI848" t="e">
            <v>#N/A</v>
          </cell>
          <cell r="DJ848" t="e">
            <v>#N/A</v>
          </cell>
          <cell r="DK848" t="e">
            <v>#N/A</v>
          </cell>
          <cell r="DL848" t="e">
            <v>#N/A</v>
          </cell>
          <cell r="DM848" t="e">
            <v>#N/A</v>
          </cell>
          <cell r="DN848" t="e">
            <v>#N/A</v>
          </cell>
          <cell r="DO848" t="e">
            <v>#N/A</v>
          </cell>
          <cell r="DP848" t="e">
            <v>#N/A</v>
          </cell>
          <cell r="DQ848" t="e">
            <v>#N/A</v>
          </cell>
          <cell r="DR848" t="e">
            <v>#N/A</v>
          </cell>
          <cell r="DS848" t="e">
            <v>#N/A</v>
          </cell>
          <cell r="DT848" t="e">
            <v>#N/A</v>
          </cell>
          <cell r="DU848" t="e">
            <v>#N/A</v>
          </cell>
          <cell r="DV848" t="e">
            <v>#N/A</v>
          </cell>
          <cell r="DW848" t="e">
            <v>#N/A</v>
          </cell>
          <cell r="DX848" t="e">
            <v>#N/A</v>
          </cell>
          <cell r="DY848" t="e">
            <v>#N/A</v>
          </cell>
          <cell r="DZ848" t="e">
            <v>#N/A</v>
          </cell>
          <cell r="EA848" t="e">
            <v>#N/A</v>
          </cell>
          <cell r="EB848" t="e">
            <v>#N/A</v>
          </cell>
          <cell r="EC848" t="e">
            <v>#N/A</v>
          </cell>
        </row>
        <row r="849">
          <cell r="CA849" t="e">
            <v>#N/A</v>
          </cell>
          <cell r="CB849" t="e">
            <v>#N/A</v>
          </cell>
          <cell r="CC849" t="e">
            <v>#N/A</v>
          </cell>
          <cell r="CD849" t="e">
            <v>#N/A</v>
          </cell>
          <cell r="CE849" t="e">
            <v>#N/A</v>
          </cell>
          <cell r="CF849" t="e">
            <v>#N/A</v>
          </cell>
          <cell r="CG849" t="e">
            <v>#N/A</v>
          </cell>
          <cell r="CH849" t="e">
            <v>#N/A</v>
          </cell>
          <cell r="CI849" t="e">
            <v>#N/A</v>
          </cell>
          <cell r="CJ849" t="e">
            <v>#N/A</v>
          </cell>
          <cell r="CK849" t="e">
            <v>#N/A</v>
          </cell>
          <cell r="CL849" t="e">
            <v>#N/A</v>
          </cell>
          <cell r="CM849" t="e">
            <v>#N/A</v>
          </cell>
          <cell r="CN849" t="e">
            <v>#N/A</v>
          </cell>
          <cell r="CO849" t="e">
            <v>#N/A</v>
          </cell>
          <cell r="CP849" t="e">
            <v>#N/A</v>
          </cell>
          <cell r="CQ849" t="e">
            <v>#N/A</v>
          </cell>
          <cell r="CR849" t="e">
            <v>#N/A</v>
          </cell>
          <cell r="CS849" t="e">
            <v>#N/A</v>
          </cell>
          <cell r="CT849" t="e">
            <v>#N/A</v>
          </cell>
          <cell r="CU849" t="e">
            <v>#N/A</v>
          </cell>
          <cell r="CV849" t="e">
            <v>#N/A</v>
          </cell>
          <cell r="CW849" t="e">
            <v>#N/A</v>
          </cell>
          <cell r="CX849" t="e">
            <v>#N/A</v>
          </cell>
          <cell r="CY849" t="e">
            <v>#N/A</v>
          </cell>
          <cell r="CZ849" t="e">
            <v>#N/A</v>
          </cell>
          <cell r="DA849" t="e">
            <v>#N/A</v>
          </cell>
          <cell r="DB849" t="e">
            <v>#N/A</v>
          </cell>
          <cell r="DC849" t="e">
            <v>#N/A</v>
          </cell>
          <cell r="DD849" t="e">
            <v>#N/A</v>
          </cell>
          <cell r="DE849" t="e">
            <v>#N/A</v>
          </cell>
          <cell r="DF849" t="e">
            <v>#N/A</v>
          </cell>
          <cell r="DG849" t="e">
            <v>#N/A</v>
          </cell>
          <cell r="DH849" t="e">
            <v>#N/A</v>
          </cell>
          <cell r="DI849" t="e">
            <v>#N/A</v>
          </cell>
          <cell r="DJ849" t="e">
            <v>#N/A</v>
          </cell>
          <cell r="DK849" t="e">
            <v>#N/A</v>
          </cell>
          <cell r="DL849" t="e">
            <v>#N/A</v>
          </cell>
          <cell r="DM849" t="e">
            <v>#N/A</v>
          </cell>
          <cell r="DN849" t="e">
            <v>#N/A</v>
          </cell>
          <cell r="DO849" t="e">
            <v>#N/A</v>
          </cell>
          <cell r="DP849" t="e">
            <v>#N/A</v>
          </cell>
          <cell r="DQ849" t="e">
            <v>#N/A</v>
          </cell>
          <cell r="DR849" t="e">
            <v>#N/A</v>
          </cell>
          <cell r="DS849" t="e">
            <v>#N/A</v>
          </cell>
          <cell r="DT849" t="e">
            <v>#N/A</v>
          </cell>
          <cell r="DU849" t="e">
            <v>#N/A</v>
          </cell>
          <cell r="DV849" t="e">
            <v>#N/A</v>
          </cell>
          <cell r="DW849" t="e">
            <v>#N/A</v>
          </cell>
          <cell r="DX849" t="e">
            <v>#N/A</v>
          </cell>
          <cell r="DY849" t="e">
            <v>#N/A</v>
          </cell>
          <cell r="DZ849" t="e">
            <v>#N/A</v>
          </cell>
          <cell r="EA849" t="e">
            <v>#N/A</v>
          </cell>
          <cell r="EB849" t="e">
            <v>#N/A</v>
          </cell>
          <cell r="EC849" t="e">
            <v>#N/A</v>
          </cell>
        </row>
        <row r="850">
          <cell r="CA850" t="e">
            <v>#N/A</v>
          </cell>
          <cell r="CB850" t="e">
            <v>#N/A</v>
          </cell>
          <cell r="CC850" t="e">
            <v>#N/A</v>
          </cell>
          <cell r="CD850" t="e">
            <v>#N/A</v>
          </cell>
          <cell r="CE850" t="e">
            <v>#N/A</v>
          </cell>
          <cell r="CF850" t="e">
            <v>#N/A</v>
          </cell>
          <cell r="CG850" t="e">
            <v>#N/A</v>
          </cell>
          <cell r="CH850" t="e">
            <v>#N/A</v>
          </cell>
          <cell r="CI850" t="e">
            <v>#N/A</v>
          </cell>
          <cell r="CJ850" t="e">
            <v>#N/A</v>
          </cell>
          <cell r="CK850" t="e">
            <v>#N/A</v>
          </cell>
          <cell r="CL850" t="e">
            <v>#N/A</v>
          </cell>
          <cell r="CM850" t="e">
            <v>#N/A</v>
          </cell>
          <cell r="CN850" t="e">
            <v>#N/A</v>
          </cell>
          <cell r="CO850" t="e">
            <v>#N/A</v>
          </cell>
          <cell r="CP850" t="e">
            <v>#N/A</v>
          </cell>
          <cell r="CQ850" t="e">
            <v>#N/A</v>
          </cell>
          <cell r="CR850" t="e">
            <v>#N/A</v>
          </cell>
          <cell r="CS850" t="e">
            <v>#N/A</v>
          </cell>
          <cell r="CT850" t="e">
            <v>#N/A</v>
          </cell>
          <cell r="CU850" t="e">
            <v>#N/A</v>
          </cell>
          <cell r="CV850" t="e">
            <v>#N/A</v>
          </cell>
          <cell r="CW850" t="e">
            <v>#N/A</v>
          </cell>
          <cell r="CX850" t="e">
            <v>#N/A</v>
          </cell>
          <cell r="CY850" t="e">
            <v>#N/A</v>
          </cell>
          <cell r="CZ850" t="e">
            <v>#N/A</v>
          </cell>
          <cell r="DA850" t="e">
            <v>#N/A</v>
          </cell>
          <cell r="DB850" t="e">
            <v>#N/A</v>
          </cell>
          <cell r="DC850" t="e">
            <v>#N/A</v>
          </cell>
          <cell r="DD850" t="e">
            <v>#N/A</v>
          </cell>
          <cell r="DE850" t="e">
            <v>#N/A</v>
          </cell>
          <cell r="DF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K850" t="e">
            <v>#N/A</v>
          </cell>
          <cell r="DL850" t="e">
            <v>#N/A</v>
          </cell>
          <cell r="DM850" t="e">
            <v>#N/A</v>
          </cell>
          <cell r="DN850" t="e">
            <v>#N/A</v>
          </cell>
          <cell r="DO850" t="e">
            <v>#N/A</v>
          </cell>
          <cell r="DP850" t="e">
            <v>#N/A</v>
          </cell>
          <cell r="DQ850" t="e">
            <v>#N/A</v>
          </cell>
          <cell r="DR850" t="e">
            <v>#N/A</v>
          </cell>
          <cell r="DS850" t="e">
            <v>#N/A</v>
          </cell>
          <cell r="DT850" t="e">
            <v>#N/A</v>
          </cell>
          <cell r="DU850" t="e">
            <v>#N/A</v>
          </cell>
          <cell r="DV850" t="e">
            <v>#N/A</v>
          </cell>
          <cell r="DW850" t="e">
            <v>#N/A</v>
          </cell>
          <cell r="DX850" t="e">
            <v>#N/A</v>
          </cell>
          <cell r="DY850" t="e">
            <v>#N/A</v>
          </cell>
          <cell r="DZ850" t="e">
            <v>#N/A</v>
          </cell>
          <cell r="EA850" t="e">
            <v>#N/A</v>
          </cell>
          <cell r="EB850" t="e">
            <v>#N/A</v>
          </cell>
          <cell r="EC850" t="e">
            <v>#N/A</v>
          </cell>
        </row>
        <row r="851">
          <cell r="CA851" t="e">
            <v>#N/A</v>
          </cell>
          <cell r="CB851" t="e">
            <v>#N/A</v>
          </cell>
          <cell r="CC851" t="e">
            <v>#N/A</v>
          </cell>
          <cell r="CD851" t="e">
            <v>#N/A</v>
          </cell>
          <cell r="CE851" t="e">
            <v>#N/A</v>
          </cell>
          <cell r="CF851" t="e">
            <v>#N/A</v>
          </cell>
          <cell r="CG851" t="e">
            <v>#N/A</v>
          </cell>
          <cell r="CH851" t="e">
            <v>#N/A</v>
          </cell>
          <cell r="CI851" t="e">
            <v>#N/A</v>
          </cell>
          <cell r="CJ851" t="e">
            <v>#N/A</v>
          </cell>
          <cell r="CK851" t="e">
            <v>#N/A</v>
          </cell>
          <cell r="CL851" t="e">
            <v>#N/A</v>
          </cell>
          <cell r="CM851" t="e">
            <v>#N/A</v>
          </cell>
          <cell r="CN851" t="e">
            <v>#N/A</v>
          </cell>
          <cell r="CO851" t="e">
            <v>#N/A</v>
          </cell>
          <cell r="CP851" t="e">
            <v>#N/A</v>
          </cell>
          <cell r="CQ851" t="e">
            <v>#N/A</v>
          </cell>
          <cell r="CR851" t="e">
            <v>#N/A</v>
          </cell>
          <cell r="CS851" t="e">
            <v>#N/A</v>
          </cell>
          <cell r="CT851" t="e">
            <v>#N/A</v>
          </cell>
          <cell r="CU851" t="e">
            <v>#N/A</v>
          </cell>
          <cell r="CV851" t="e">
            <v>#N/A</v>
          </cell>
          <cell r="CW851" t="e">
            <v>#N/A</v>
          </cell>
          <cell r="CX851" t="e">
            <v>#N/A</v>
          </cell>
          <cell r="CY851" t="e">
            <v>#N/A</v>
          </cell>
          <cell r="CZ851" t="e">
            <v>#N/A</v>
          </cell>
          <cell r="DA851" t="e">
            <v>#N/A</v>
          </cell>
          <cell r="DB851" t="e">
            <v>#N/A</v>
          </cell>
          <cell r="DC851" t="e">
            <v>#N/A</v>
          </cell>
          <cell r="DD851" t="e">
            <v>#N/A</v>
          </cell>
          <cell r="DE851" t="e">
            <v>#N/A</v>
          </cell>
          <cell r="DF851" t="e">
            <v>#N/A</v>
          </cell>
          <cell r="DG851" t="e">
            <v>#N/A</v>
          </cell>
          <cell r="DH851" t="e">
            <v>#N/A</v>
          </cell>
          <cell r="DI851" t="e">
            <v>#N/A</v>
          </cell>
          <cell r="DJ851" t="e">
            <v>#N/A</v>
          </cell>
          <cell r="DK851" t="e">
            <v>#N/A</v>
          </cell>
          <cell r="DL851" t="e">
            <v>#N/A</v>
          </cell>
          <cell r="DM851" t="e">
            <v>#N/A</v>
          </cell>
          <cell r="DN851" t="e">
            <v>#N/A</v>
          </cell>
          <cell r="DO851" t="e">
            <v>#N/A</v>
          </cell>
          <cell r="DP851" t="e">
            <v>#N/A</v>
          </cell>
          <cell r="DQ851" t="e">
            <v>#N/A</v>
          </cell>
          <cell r="DR851" t="e">
            <v>#N/A</v>
          </cell>
          <cell r="DS851" t="e">
            <v>#N/A</v>
          </cell>
          <cell r="DT851" t="e">
            <v>#N/A</v>
          </cell>
          <cell r="DU851" t="e">
            <v>#N/A</v>
          </cell>
          <cell r="DV851" t="e">
            <v>#N/A</v>
          </cell>
          <cell r="DW851" t="e">
            <v>#N/A</v>
          </cell>
          <cell r="DX851" t="e">
            <v>#N/A</v>
          </cell>
          <cell r="DY851" t="e">
            <v>#N/A</v>
          </cell>
          <cell r="DZ851" t="e">
            <v>#N/A</v>
          </cell>
          <cell r="EA851" t="e">
            <v>#N/A</v>
          </cell>
          <cell r="EB851" t="e">
            <v>#N/A</v>
          </cell>
          <cell r="EC851" t="e">
            <v>#N/A</v>
          </cell>
        </row>
        <row r="852">
          <cell r="CA852" t="e">
            <v>#N/A</v>
          </cell>
          <cell r="CB852" t="e">
            <v>#N/A</v>
          </cell>
          <cell r="CC852" t="e">
            <v>#N/A</v>
          </cell>
          <cell r="CD852" t="e">
            <v>#N/A</v>
          </cell>
          <cell r="CE852" t="e">
            <v>#N/A</v>
          </cell>
          <cell r="CF852" t="e">
            <v>#N/A</v>
          </cell>
          <cell r="CG852" t="e">
            <v>#N/A</v>
          </cell>
          <cell r="CH852" t="e">
            <v>#N/A</v>
          </cell>
          <cell r="CI852" t="e">
            <v>#N/A</v>
          </cell>
          <cell r="CJ852" t="e">
            <v>#N/A</v>
          </cell>
          <cell r="CK852" t="e">
            <v>#N/A</v>
          </cell>
          <cell r="CL852" t="e">
            <v>#N/A</v>
          </cell>
          <cell r="CM852" t="e">
            <v>#N/A</v>
          </cell>
          <cell r="CN852" t="e">
            <v>#N/A</v>
          </cell>
          <cell r="CO852" t="e">
            <v>#N/A</v>
          </cell>
          <cell r="CP852" t="e">
            <v>#N/A</v>
          </cell>
          <cell r="CQ852" t="e">
            <v>#N/A</v>
          </cell>
          <cell r="CR852" t="e">
            <v>#N/A</v>
          </cell>
          <cell r="CS852" t="e">
            <v>#N/A</v>
          </cell>
          <cell r="CT852" t="e">
            <v>#N/A</v>
          </cell>
          <cell r="CU852" t="e">
            <v>#N/A</v>
          </cell>
          <cell r="CV852" t="e">
            <v>#N/A</v>
          </cell>
          <cell r="CW852" t="e">
            <v>#N/A</v>
          </cell>
          <cell r="CX852" t="e">
            <v>#N/A</v>
          </cell>
          <cell r="CY852" t="e">
            <v>#N/A</v>
          </cell>
          <cell r="CZ852" t="e">
            <v>#N/A</v>
          </cell>
          <cell r="DA852" t="e">
            <v>#N/A</v>
          </cell>
          <cell r="DB852" t="e">
            <v>#N/A</v>
          </cell>
          <cell r="DC852" t="e">
            <v>#N/A</v>
          </cell>
          <cell r="DD852" t="e">
            <v>#N/A</v>
          </cell>
          <cell r="DE852" t="e">
            <v>#N/A</v>
          </cell>
          <cell r="DF852" t="e">
            <v>#N/A</v>
          </cell>
          <cell r="DG852" t="e">
            <v>#N/A</v>
          </cell>
          <cell r="DH852" t="e">
            <v>#N/A</v>
          </cell>
          <cell r="DI852" t="e">
            <v>#N/A</v>
          </cell>
          <cell r="DJ852" t="e">
            <v>#N/A</v>
          </cell>
          <cell r="DK852" t="e">
            <v>#N/A</v>
          </cell>
          <cell r="DL852" t="e">
            <v>#N/A</v>
          </cell>
          <cell r="DM852" t="e">
            <v>#N/A</v>
          </cell>
          <cell r="DN852" t="e">
            <v>#N/A</v>
          </cell>
          <cell r="DO852" t="e">
            <v>#N/A</v>
          </cell>
          <cell r="DP852" t="e">
            <v>#N/A</v>
          </cell>
          <cell r="DQ852" t="e">
            <v>#N/A</v>
          </cell>
          <cell r="DR852" t="e">
            <v>#N/A</v>
          </cell>
          <cell r="DS852" t="e">
            <v>#N/A</v>
          </cell>
          <cell r="DT852" t="e">
            <v>#N/A</v>
          </cell>
          <cell r="DU852" t="e">
            <v>#N/A</v>
          </cell>
          <cell r="DV852" t="e">
            <v>#N/A</v>
          </cell>
          <cell r="DW852" t="e">
            <v>#N/A</v>
          </cell>
          <cell r="DX852" t="e">
            <v>#N/A</v>
          </cell>
          <cell r="DY852" t="e">
            <v>#N/A</v>
          </cell>
          <cell r="DZ852" t="e">
            <v>#N/A</v>
          </cell>
          <cell r="EA852" t="e">
            <v>#N/A</v>
          </cell>
          <cell r="EB852" t="e">
            <v>#N/A</v>
          </cell>
          <cell r="EC852" t="e">
            <v>#N/A</v>
          </cell>
        </row>
        <row r="853">
          <cell r="CA853" t="e">
            <v>#N/A</v>
          </cell>
          <cell r="CB853" t="e">
            <v>#N/A</v>
          </cell>
          <cell r="CC853" t="e">
            <v>#N/A</v>
          </cell>
          <cell r="CD853" t="e">
            <v>#N/A</v>
          </cell>
          <cell r="CE853" t="e">
            <v>#N/A</v>
          </cell>
          <cell r="CF853" t="e">
            <v>#N/A</v>
          </cell>
          <cell r="CG853" t="e">
            <v>#N/A</v>
          </cell>
          <cell r="CH853" t="e">
            <v>#N/A</v>
          </cell>
          <cell r="CI853" t="e">
            <v>#N/A</v>
          </cell>
          <cell r="CJ853" t="e">
            <v>#N/A</v>
          </cell>
          <cell r="CK853" t="e">
            <v>#N/A</v>
          </cell>
          <cell r="CL853" t="e">
            <v>#N/A</v>
          </cell>
          <cell r="CM853" t="e">
            <v>#N/A</v>
          </cell>
          <cell r="CN853" t="e">
            <v>#N/A</v>
          </cell>
          <cell r="CO853" t="e">
            <v>#N/A</v>
          </cell>
          <cell r="CP853" t="e">
            <v>#N/A</v>
          </cell>
          <cell r="CQ853" t="e">
            <v>#N/A</v>
          </cell>
          <cell r="CR853" t="e">
            <v>#N/A</v>
          </cell>
          <cell r="CS853" t="e">
            <v>#N/A</v>
          </cell>
          <cell r="CT853" t="e">
            <v>#N/A</v>
          </cell>
          <cell r="CU853" t="e">
            <v>#N/A</v>
          </cell>
          <cell r="CV853" t="e">
            <v>#N/A</v>
          </cell>
          <cell r="CW853" t="e">
            <v>#N/A</v>
          </cell>
          <cell r="CX853" t="e">
            <v>#N/A</v>
          </cell>
          <cell r="CY853" t="e">
            <v>#N/A</v>
          </cell>
          <cell r="CZ853" t="e">
            <v>#N/A</v>
          </cell>
          <cell r="DA853" t="e">
            <v>#N/A</v>
          </cell>
          <cell r="DB853" t="e">
            <v>#N/A</v>
          </cell>
          <cell r="DC853" t="e">
            <v>#N/A</v>
          </cell>
          <cell r="DD853" t="e">
            <v>#N/A</v>
          </cell>
          <cell r="DE853" t="e">
            <v>#N/A</v>
          </cell>
          <cell r="DF853" t="e">
            <v>#N/A</v>
          </cell>
          <cell r="DG853" t="e">
            <v>#N/A</v>
          </cell>
          <cell r="DH853" t="e">
            <v>#N/A</v>
          </cell>
          <cell r="DI853" t="e">
            <v>#N/A</v>
          </cell>
          <cell r="DJ853" t="e">
            <v>#N/A</v>
          </cell>
          <cell r="DK853" t="e">
            <v>#N/A</v>
          </cell>
          <cell r="DL853" t="e">
            <v>#N/A</v>
          </cell>
          <cell r="DM853" t="e">
            <v>#N/A</v>
          </cell>
          <cell r="DN853" t="e">
            <v>#N/A</v>
          </cell>
          <cell r="DO853" t="e">
            <v>#N/A</v>
          </cell>
          <cell r="DP853" t="e">
            <v>#N/A</v>
          </cell>
          <cell r="DQ853" t="e">
            <v>#N/A</v>
          </cell>
          <cell r="DR853" t="e">
            <v>#N/A</v>
          </cell>
          <cell r="DS853" t="e">
            <v>#N/A</v>
          </cell>
          <cell r="DT853" t="e">
            <v>#N/A</v>
          </cell>
          <cell r="DU853" t="e">
            <v>#N/A</v>
          </cell>
          <cell r="DV853" t="e">
            <v>#N/A</v>
          </cell>
          <cell r="DW853" t="e">
            <v>#N/A</v>
          </cell>
          <cell r="DX853" t="e">
            <v>#N/A</v>
          </cell>
          <cell r="DY853" t="e">
            <v>#N/A</v>
          </cell>
          <cell r="DZ853" t="e">
            <v>#N/A</v>
          </cell>
          <cell r="EA853" t="e">
            <v>#N/A</v>
          </cell>
          <cell r="EB853" t="e">
            <v>#N/A</v>
          </cell>
          <cell r="EC853" t="e">
            <v>#N/A</v>
          </cell>
        </row>
        <row r="854">
          <cell r="CA854" t="e">
            <v>#N/A</v>
          </cell>
          <cell r="CB854" t="e">
            <v>#N/A</v>
          </cell>
          <cell r="CC854" t="e">
            <v>#N/A</v>
          </cell>
          <cell r="CD854" t="e">
            <v>#N/A</v>
          </cell>
          <cell r="CE854" t="e">
            <v>#N/A</v>
          </cell>
          <cell r="CF854" t="e">
            <v>#N/A</v>
          </cell>
          <cell r="CG854" t="e">
            <v>#N/A</v>
          </cell>
          <cell r="CH854" t="e">
            <v>#N/A</v>
          </cell>
          <cell r="CI854" t="e">
            <v>#N/A</v>
          </cell>
          <cell r="CJ854" t="e">
            <v>#N/A</v>
          </cell>
          <cell r="CK854" t="e">
            <v>#N/A</v>
          </cell>
          <cell r="CL854" t="e">
            <v>#N/A</v>
          </cell>
          <cell r="CM854" t="e">
            <v>#N/A</v>
          </cell>
          <cell r="CN854" t="e">
            <v>#N/A</v>
          </cell>
          <cell r="CO854" t="e">
            <v>#N/A</v>
          </cell>
          <cell r="CP854" t="e">
            <v>#N/A</v>
          </cell>
          <cell r="CQ854" t="e">
            <v>#N/A</v>
          </cell>
          <cell r="CR854" t="e">
            <v>#N/A</v>
          </cell>
          <cell r="CS854" t="e">
            <v>#N/A</v>
          </cell>
          <cell r="CT854" t="e">
            <v>#N/A</v>
          </cell>
          <cell r="CU854" t="e">
            <v>#N/A</v>
          </cell>
          <cell r="CV854" t="e">
            <v>#N/A</v>
          </cell>
          <cell r="CW854" t="e">
            <v>#N/A</v>
          </cell>
          <cell r="CX854" t="e">
            <v>#N/A</v>
          </cell>
          <cell r="CY854" t="e">
            <v>#N/A</v>
          </cell>
          <cell r="CZ854" t="e">
            <v>#N/A</v>
          </cell>
          <cell r="DA854" t="e">
            <v>#N/A</v>
          </cell>
          <cell r="DB854" t="e">
            <v>#N/A</v>
          </cell>
          <cell r="DC854" t="e">
            <v>#N/A</v>
          </cell>
          <cell r="DD854" t="e">
            <v>#N/A</v>
          </cell>
          <cell r="DE854" t="e">
            <v>#N/A</v>
          </cell>
          <cell r="DF854" t="e">
            <v>#N/A</v>
          </cell>
          <cell r="DG854" t="e">
            <v>#N/A</v>
          </cell>
          <cell r="DH854" t="e">
            <v>#N/A</v>
          </cell>
          <cell r="DI854" t="e">
            <v>#N/A</v>
          </cell>
          <cell r="DJ854" t="e">
            <v>#N/A</v>
          </cell>
          <cell r="DK854" t="e">
            <v>#N/A</v>
          </cell>
          <cell r="DL854" t="e">
            <v>#N/A</v>
          </cell>
          <cell r="DM854" t="e">
            <v>#N/A</v>
          </cell>
          <cell r="DN854" t="e">
            <v>#N/A</v>
          </cell>
          <cell r="DO854" t="e">
            <v>#N/A</v>
          </cell>
          <cell r="DP854" t="e">
            <v>#N/A</v>
          </cell>
          <cell r="DQ854" t="e">
            <v>#N/A</v>
          </cell>
          <cell r="DR854" t="e">
            <v>#N/A</v>
          </cell>
          <cell r="DS854" t="e">
            <v>#N/A</v>
          </cell>
          <cell r="DT854" t="e">
            <v>#N/A</v>
          </cell>
          <cell r="DU854" t="e">
            <v>#N/A</v>
          </cell>
          <cell r="DV854" t="e">
            <v>#N/A</v>
          </cell>
          <cell r="DW854" t="e">
            <v>#N/A</v>
          </cell>
          <cell r="DX854" t="e">
            <v>#N/A</v>
          </cell>
          <cell r="DY854" t="e">
            <v>#N/A</v>
          </cell>
          <cell r="DZ854" t="e">
            <v>#N/A</v>
          </cell>
          <cell r="EA854" t="e">
            <v>#N/A</v>
          </cell>
          <cell r="EB854" t="e">
            <v>#N/A</v>
          </cell>
          <cell r="EC854" t="e">
            <v>#N/A</v>
          </cell>
        </row>
        <row r="855">
          <cell r="CA855" t="e">
            <v>#N/A</v>
          </cell>
          <cell r="CB855" t="e">
            <v>#N/A</v>
          </cell>
          <cell r="CC855" t="e">
            <v>#N/A</v>
          </cell>
          <cell r="CD855" t="e">
            <v>#N/A</v>
          </cell>
          <cell r="CE855" t="e">
            <v>#N/A</v>
          </cell>
          <cell r="CF855" t="e">
            <v>#N/A</v>
          </cell>
          <cell r="CG855" t="e">
            <v>#N/A</v>
          </cell>
          <cell r="CH855" t="e">
            <v>#N/A</v>
          </cell>
          <cell r="CI855" t="e">
            <v>#N/A</v>
          </cell>
          <cell r="CJ855" t="e">
            <v>#N/A</v>
          </cell>
          <cell r="CK855" t="e">
            <v>#N/A</v>
          </cell>
          <cell r="CL855" t="e">
            <v>#N/A</v>
          </cell>
          <cell r="CM855" t="e">
            <v>#N/A</v>
          </cell>
          <cell r="CN855" t="e">
            <v>#N/A</v>
          </cell>
          <cell r="CO855" t="e">
            <v>#N/A</v>
          </cell>
          <cell r="CP855" t="e">
            <v>#N/A</v>
          </cell>
          <cell r="CQ855" t="e">
            <v>#N/A</v>
          </cell>
          <cell r="CR855" t="e">
            <v>#N/A</v>
          </cell>
          <cell r="CS855" t="e">
            <v>#N/A</v>
          </cell>
          <cell r="CT855" t="e">
            <v>#N/A</v>
          </cell>
          <cell r="CU855" t="e">
            <v>#N/A</v>
          </cell>
          <cell r="CV855" t="e">
            <v>#N/A</v>
          </cell>
          <cell r="CW855" t="e">
            <v>#N/A</v>
          </cell>
          <cell r="CX855" t="e">
            <v>#N/A</v>
          </cell>
          <cell r="CY855" t="e">
            <v>#N/A</v>
          </cell>
          <cell r="CZ855" t="e">
            <v>#N/A</v>
          </cell>
          <cell r="DA855" t="e">
            <v>#N/A</v>
          </cell>
          <cell r="DB855" t="e">
            <v>#N/A</v>
          </cell>
          <cell r="DC855" t="e">
            <v>#N/A</v>
          </cell>
          <cell r="DD855" t="e">
            <v>#N/A</v>
          </cell>
          <cell r="DE855" t="e">
            <v>#N/A</v>
          </cell>
          <cell r="DF855" t="e">
            <v>#N/A</v>
          </cell>
          <cell r="DG855" t="e">
            <v>#N/A</v>
          </cell>
          <cell r="DH855" t="e">
            <v>#N/A</v>
          </cell>
          <cell r="DI855" t="e">
            <v>#N/A</v>
          </cell>
          <cell r="DJ855" t="e">
            <v>#N/A</v>
          </cell>
          <cell r="DK855" t="e">
            <v>#N/A</v>
          </cell>
          <cell r="DL855" t="e">
            <v>#N/A</v>
          </cell>
          <cell r="DM855" t="e">
            <v>#N/A</v>
          </cell>
          <cell r="DN855" t="e">
            <v>#N/A</v>
          </cell>
          <cell r="DO855" t="e">
            <v>#N/A</v>
          </cell>
          <cell r="DP855" t="e">
            <v>#N/A</v>
          </cell>
          <cell r="DQ855" t="e">
            <v>#N/A</v>
          </cell>
          <cell r="DR855" t="e">
            <v>#N/A</v>
          </cell>
          <cell r="DS855" t="e">
            <v>#N/A</v>
          </cell>
          <cell r="DT855" t="e">
            <v>#N/A</v>
          </cell>
          <cell r="DU855" t="e">
            <v>#N/A</v>
          </cell>
          <cell r="DV855" t="e">
            <v>#N/A</v>
          </cell>
          <cell r="DW855" t="e">
            <v>#N/A</v>
          </cell>
          <cell r="DX855" t="e">
            <v>#N/A</v>
          </cell>
          <cell r="DY855" t="e">
            <v>#N/A</v>
          </cell>
          <cell r="DZ855" t="e">
            <v>#N/A</v>
          </cell>
          <cell r="EA855" t="e">
            <v>#N/A</v>
          </cell>
          <cell r="EB855" t="e">
            <v>#N/A</v>
          </cell>
          <cell r="EC855" t="e">
            <v>#N/A</v>
          </cell>
        </row>
        <row r="856">
          <cell r="CA856" t="e">
            <v>#N/A</v>
          </cell>
          <cell r="CB856" t="e">
            <v>#N/A</v>
          </cell>
          <cell r="CC856" t="e">
            <v>#N/A</v>
          </cell>
          <cell r="CD856" t="e">
            <v>#N/A</v>
          </cell>
          <cell r="CE856" t="e">
            <v>#N/A</v>
          </cell>
          <cell r="CF856" t="e">
            <v>#N/A</v>
          </cell>
          <cell r="CG856" t="e">
            <v>#N/A</v>
          </cell>
          <cell r="CH856" t="e">
            <v>#N/A</v>
          </cell>
          <cell r="CI856" t="e">
            <v>#N/A</v>
          </cell>
          <cell r="CJ856" t="e">
            <v>#N/A</v>
          </cell>
          <cell r="CK856" t="e">
            <v>#N/A</v>
          </cell>
          <cell r="CL856" t="e">
            <v>#N/A</v>
          </cell>
          <cell r="CM856" t="e">
            <v>#N/A</v>
          </cell>
          <cell r="CN856" t="e">
            <v>#N/A</v>
          </cell>
          <cell r="CO856" t="e">
            <v>#N/A</v>
          </cell>
          <cell r="CP856" t="e">
            <v>#N/A</v>
          </cell>
          <cell r="CQ856" t="e">
            <v>#N/A</v>
          </cell>
          <cell r="CR856" t="e">
            <v>#N/A</v>
          </cell>
          <cell r="CS856" t="e">
            <v>#N/A</v>
          </cell>
          <cell r="CT856" t="e">
            <v>#N/A</v>
          </cell>
          <cell r="CU856" t="e">
            <v>#N/A</v>
          </cell>
          <cell r="CV856" t="e">
            <v>#N/A</v>
          </cell>
          <cell r="CW856" t="e">
            <v>#N/A</v>
          </cell>
          <cell r="CX856" t="e">
            <v>#N/A</v>
          </cell>
          <cell r="CY856" t="e">
            <v>#N/A</v>
          </cell>
          <cell r="CZ856" t="e">
            <v>#N/A</v>
          </cell>
          <cell r="DA856" t="e">
            <v>#N/A</v>
          </cell>
          <cell r="DB856" t="e">
            <v>#N/A</v>
          </cell>
          <cell r="DC856" t="e">
            <v>#N/A</v>
          </cell>
          <cell r="DD856" t="e">
            <v>#N/A</v>
          </cell>
          <cell r="DE856" t="e">
            <v>#N/A</v>
          </cell>
          <cell r="DF856" t="e">
            <v>#N/A</v>
          </cell>
          <cell r="DG856" t="e">
            <v>#N/A</v>
          </cell>
          <cell r="DH856" t="e">
            <v>#N/A</v>
          </cell>
          <cell r="DI856" t="e">
            <v>#N/A</v>
          </cell>
          <cell r="DJ856" t="e">
            <v>#N/A</v>
          </cell>
          <cell r="DK856" t="e">
            <v>#N/A</v>
          </cell>
          <cell r="DL856" t="e">
            <v>#N/A</v>
          </cell>
          <cell r="DM856" t="e">
            <v>#N/A</v>
          </cell>
          <cell r="DN856" t="e">
            <v>#N/A</v>
          </cell>
          <cell r="DO856" t="e">
            <v>#N/A</v>
          </cell>
          <cell r="DP856" t="e">
            <v>#N/A</v>
          </cell>
          <cell r="DQ856" t="e">
            <v>#N/A</v>
          </cell>
          <cell r="DR856" t="e">
            <v>#N/A</v>
          </cell>
          <cell r="DS856" t="e">
            <v>#N/A</v>
          </cell>
          <cell r="DT856" t="e">
            <v>#N/A</v>
          </cell>
          <cell r="DU856" t="e">
            <v>#N/A</v>
          </cell>
          <cell r="DV856" t="e">
            <v>#N/A</v>
          </cell>
          <cell r="DW856" t="e">
            <v>#N/A</v>
          </cell>
          <cell r="DX856" t="e">
            <v>#N/A</v>
          </cell>
          <cell r="DY856" t="e">
            <v>#N/A</v>
          </cell>
          <cell r="DZ856" t="e">
            <v>#N/A</v>
          </cell>
          <cell r="EA856" t="e">
            <v>#N/A</v>
          </cell>
          <cell r="EB856" t="e">
            <v>#N/A</v>
          </cell>
          <cell r="EC856" t="e">
            <v>#N/A</v>
          </cell>
        </row>
        <row r="857">
          <cell r="CA857" t="e">
            <v>#N/A</v>
          </cell>
          <cell r="CB857" t="e">
            <v>#N/A</v>
          </cell>
          <cell r="CC857" t="e">
            <v>#N/A</v>
          </cell>
          <cell r="CD857" t="e">
            <v>#N/A</v>
          </cell>
          <cell r="CE857" t="e">
            <v>#N/A</v>
          </cell>
          <cell r="CF857" t="e">
            <v>#N/A</v>
          </cell>
          <cell r="CG857" t="e">
            <v>#N/A</v>
          </cell>
          <cell r="CH857" t="e">
            <v>#N/A</v>
          </cell>
          <cell r="CI857" t="e">
            <v>#N/A</v>
          </cell>
          <cell r="CJ857" t="e">
            <v>#N/A</v>
          </cell>
          <cell r="CK857" t="e">
            <v>#N/A</v>
          </cell>
          <cell r="CL857" t="e">
            <v>#N/A</v>
          </cell>
          <cell r="CM857" t="e">
            <v>#N/A</v>
          </cell>
          <cell r="CN857" t="e">
            <v>#N/A</v>
          </cell>
          <cell r="CO857" t="e">
            <v>#N/A</v>
          </cell>
          <cell r="CP857" t="e">
            <v>#N/A</v>
          </cell>
          <cell r="CQ857" t="e">
            <v>#N/A</v>
          </cell>
          <cell r="CR857" t="e">
            <v>#N/A</v>
          </cell>
          <cell r="CS857" t="e">
            <v>#N/A</v>
          </cell>
          <cell r="CT857" t="e">
            <v>#N/A</v>
          </cell>
          <cell r="CU857" t="e">
            <v>#N/A</v>
          </cell>
          <cell r="CV857" t="e">
            <v>#N/A</v>
          </cell>
          <cell r="CW857" t="e">
            <v>#N/A</v>
          </cell>
          <cell r="CX857" t="e">
            <v>#N/A</v>
          </cell>
          <cell r="CY857" t="e">
            <v>#N/A</v>
          </cell>
          <cell r="CZ857" t="e">
            <v>#N/A</v>
          </cell>
          <cell r="DA857" t="e">
            <v>#N/A</v>
          </cell>
          <cell r="DB857" t="e">
            <v>#N/A</v>
          </cell>
          <cell r="DC857" t="e">
            <v>#N/A</v>
          </cell>
          <cell r="DD857" t="e">
            <v>#N/A</v>
          </cell>
          <cell r="DE857" t="e">
            <v>#N/A</v>
          </cell>
          <cell r="DF857" t="e">
            <v>#N/A</v>
          </cell>
          <cell r="DG857" t="e">
            <v>#N/A</v>
          </cell>
          <cell r="DH857" t="e">
            <v>#N/A</v>
          </cell>
          <cell r="DI857" t="e">
            <v>#N/A</v>
          </cell>
          <cell r="DJ857" t="e">
            <v>#N/A</v>
          </cell>
          <cell r="DK857" t="e">
            <v>#N/A</v>
          </cell>
          <cell r="DL857" t="e">
            <v>#N/A</v>
          </cell>
          <cell r="DM857" t="e">
            <v>#N/A</v>
          </cell>
          <cell r="DN857" t="e">
            <v>#N/A</v>
          </cell>
          <cell r="DO857" t="e">
            <v>#N/A</v>
          </cell>
          <cell r="DP857" t="e">
            <v>#N/A</v>
          </cell>
          <cell r="DQ857" t="e">
            <v>#N/A</v>
          </cell>
          <cell r="DR857" t="e">
            <v>#N/A</v>
          </cell>
          <cell r="DS857" t="e">
            <v>#N/A</v>
          </cell>
          <cell r="DT857" t="e">
            <v>#N/A</v>
          </cell>
          <cell r="DU857" t="e">
            <v>#N/A</v>
          </cell>
          <cell r="DV857" t="e">
            <v>#N/A</v>
          </cell>
          <cell r="DW857" t="e">
            <v>#N/A</v>
          </cell>
          <cell r="DX857" t="e">
            <v>#N/A</v>
          </cell>
          <cell r="DY857" t="e">
            <v>#N/A</v>
          </cell>
          <cell r="DZ857" t="e">
            <v>#N/A</v>
          </cell>
          <cell r="EA857" t="e">
            <v>#N/A</v>
          </cell>
          <cell r="EB857" t="e">
            <v>#N/A</v>
          </cell>
          <cell r="EC857" t="e">
            <v>#N/A</v>
          </cell>
        </row>
        <row r="858">
          <cell r="CA858" t="e">
            <v>#N/A</v>
          </cell>
          <cell r="CB858" t="e">
            <v>#N/A</v>
          </cell>
          <cell r="CC858" t="e">
            <v>#N/A</v>
          </cell>
          <cell r="CD858" t="e">
            <v>#N/A</v>
          </cell>
          <cell r="CE858" t="e">
            <v>#N/A</v>
          </cell>
          <cell r="CF858" t="e">
            <v>#N/A</v>
          </cell>
          <cell r="CG858" t="e">
            <v>#N/A</v>
          </cell>
          <cell r="CH858" t="e">
            <v>#N/A</v>
          </cell>
          <cell r="CI858" t="e">
            <v>#N/A</v>
          </cell>
          <cell r="CJ858" t="e">
            <v>#N/A</v>
          </cell>
          <cell r="CK858" t="e">
            <v>#N/A</v>
          </cell>
          <cell r="CL858" t="e">
            <v>#N/A</v>
          </cell>
          <cell r="CM858" t="e">
            <v>#N/A</v>
          </cell>
          <cell r="CN858" t="e">
            <v>#N/A</v>
          </cell>
          <cell r="CO858" t="e">
            <v>#N/A</v>
          </cell>
          <cell r="CP858" t="e">
            <v>#N/A</v>
          </cell>
          <cell r="CQ858" t="e">
            <v>#N/A</v>
          </cell>
          <cell r="CR858" t="e">
            <v>#N/A</v>
          </cell>
          <cell r="CS858" t="e">
            <v>#N/A</v>
          </cell>
          <cell r="CT858" t="e">
            <v>#N/A</v>
          </cell>
          <cell r="CU858" t="e">
            <v>#N/A</v>
          </cell>
          <cell r="CV858" t="e">
            <v>#N/A</v>
          </cell>
          <cell r="CW858" t="e">
            <v>#N/A</v>
          </cell>
          <cell r="CX858" t="e">
            <v>#N/A</v>
          </cell>
          <cell r="CY858" t="e">
            <v>#N/A</v>
          </cell>
          <cell r="CZ858" t="e">
            <v>#N/A</v>
          </cell>
          <cell r="DA858" t="e">
            <v>#N/A</v>
          </cell>
          <cell r="DB858" t="e">
            <v>#N/A</v>
          </cell>
          <cell r="DC858" t="e">
            <v>#N/A</v>
          </cell>
          <cell r="DD858" t="e">
            <v>#N/A</v>
          </cell>
          <cell r="DE858" t="e">
            <v>#N/A</v>
          </cell>
          <cell r="DF858" t="e">
            <v>#N/A</v>
          </cell>
          <cell r="DG858" t="e">
            <v>#N/A</v>
          </cell>
          <cell r="DH858" t="e">
            <v>#N/A</v>
          </cell>
          <cell r="DI858" t="e">
            <v>#N/A</v>
          </cell>
          <cell r="DJ858" t="e">
            <v>#N/A</v>
          </cell>
          <cell r="DK858" t="e">
            <v>#N/A</v>
          </cell>
          <cell r="DL858" t="e">
            <v>#N/A</v>
          </cell>
          <cell r="DM858" t="e">
            <v>#N/A</v>
          </cell>
          <cell r="DN858" t="e">
            <v>#N/A</v>
          </cell>
          <cell r="DO858" t="e">
            <v>#N/A</v>
          </cell>
          <cell r="DP858" t="e">
            <v>#N/A</v>
          </cell>
          <cell r="DQ858" t="e">
            <v>#N/A</v>
          </cell>
          <cell r="DR858" t="e">
            <v>#N/A</v>
          </cell>
          <cell r="DS858" t="e">
            <v>#N/A</v>
          </cell>
          <cell r="DT858" t="e">
            <v>#N/A</v>
          </cell>
          <cell r="DU858" t="e">
            <v>#N/A</v>
          </cell>
          <cell r="DV858" t="e">
            <v>#N/A</v>
          </cell>
          <cell r="DW858" t="e">
            <v>#N/A</v>
          </cell>
          <cell r="DX858" t="e">
            <v>#N/A</v>
          </cell>
          <cell r="DY858" t="e">
            <v>#N/A</v>
          </cell>
          <cell r="DZ858" t="e">
            <v>#N/A</v>
          </cell>
          <cell r="EA858" t="e">
            <v>#N/A</v>
          </cell>
          <cell r="EB858" t="e">
            <v>#N/A</v>
          </cell>
          <cell r="EC858" t="e">
            <v>#N/A</v>
          </cell>
        </row>
        <row r="859">
          <cell r="CA859" t="e">
            <v>#N/A</v>
          </cell>
          <cell r="CB859" t="e">
            <v>#N/A</v>
          </cell>
          <cell r="CC859" t="e">
            <v>#N/A</v>
          </cell>
          <cell r="CD859" t="e">
            <v>#N/A</v>
          </cell>
          <cell r="CE859" t="e">
            <v>#N/A</v>
          </cell>
          <cell r="CF859" t="e">
            <v>#N/A</v>
          </cell>
          <cell r="CG859" t="e">
            <v>#N/A</v>
          </cell>
          <cell r="CH859" t="e">
            <v>#N/A</v>
          </cell>
          <cell r="CI859" t="e">
            <v>#N/A</v>
          </cell>
          <cell r="CJ859" t="e">
            <v>#N/A</v>
          </cell>
          <cell r="CK859" t="e">
            <v>#N/A</v>
          </cell>
          <cell r="CL859" t="e">
            <v>#N/A</v>
          </cell>
          <cell r="CM859" t="e">
            <v>#N/A</v>
          </cell>
          <cell r="CN859" t="e">
            <v>#N/A</v>
          </cell>
          <cell r="CO859" t="e">
            <v>#N/A</v>
          </cell>
          <cell r="CP859" t="e">
            <v>#N/A</v>
          </cell>
          <cell r="CQ859" t="e">
            <v>#N/A</v>
          </cell>
          <cell r="CR859" t="e">
            <v>#N/A</v>
          </cell>
          <cell r="CS859" t="e">
            <v>#N/A</v>
          </cell>
          <cell r="CT859" t="e">
            <v>#N/A</v>
          </cell>
          <cell r="CU859" t="e">
            <v>#N/A</v>
          </cell>
          <cell r="CV859" t="e">
            <v>#N/A</v>
          </cell>
          <cell r="CW859" t="e">
            <v>#N/A</v>
          </cell>
          <cell r="CX859" t="e">
            <v>#N/A</v>
          </cell>
          <cell r="CY859" t="e">
            <v>#N/A</v>
          </cell>
          <cell r="CZ859" t="e">
            <v>#N/A</v>
          </cell>
          <cell r="DA859" t="e">
            <v>#N/A</v>
          </cell>
          <cell r="DB859" t="e">
            <v>#N/A</v>
          </cell>
          <cell r="DC859" t="e">
            <v>#N/A</v>
          </cell>
          <cell r="DD859" t="e">
            <v>#N/A</v>
          </cell>
          <cell r="DE859" t="e">
            <v>#N/A</v>
          </cell>
          <cell r="DF859" t="e">
            <v>#N/A</v>
          </cell>
          <cell r="DG859" t="e">
            <v>#N/A</v>
          </cell>
          <cell r="DH859" t="e">
            <v>#N/A</v>
          </cell>
          <cell r="DI859" t="e">
            <v>#N/A</v>
          </cell>
          <cell r="DJ859" t="e">
            <v>#N/A</v>
          </cell>
          <cell r="DK859" t="e">
            <v>#N/A</v>
          </cell>
          <cell r="DL859" t="e">
            <v>#N/A</v>
          </cell>
          <cell r="DM859" t="e">
            <v>#N/A</v>
          </cell>
          <cell r="DN859" t="e">
            <v>#N/A</v>
          </cell>
          <cell r="DO859" t="e">
            <v>#N/A</v>
          </cell>
          <cell r="DP859" t="e">
            <v>#N/A</v>
          </cell>
          <cell r="DQ859" t="e">
            <v>#N/A</v>
          </cell>
          <cell r="DR859" t="e">
            <v>#N/A</v>
          </cell>
          <cell r="DS859" t="e">
            <v>#N/A</v>
          </cell>
          <cell r="DT859" t="e">
            <v>#N/A</v>
          </cell>
          <cell r="DU859" t="e">
            <v>#N/A</v>
          </cell>
          <cell r="DV859" t="e">
            <v>#N/A</v>
          </cell>
          <cell r="DW859" t="e">
            <v>#N/A</v>
          </cell>
          <cell r="DX859" t="e">
            <v>#N/A</v>
          </cell>
          <cell r="DY859" t="e">
            <v>#N/A</v>
          </cell>
          <cell r="DZ859" t="e">
            <v>#N/A</v>
          </cell>
          <cell r="EA859" t="e">
            <v>#N/A</v>
          </cell>
          <cell r="EB859" t="e">
            <v>#N/A</v>
          </cell>
          <cell r="EC859" t="e">
            <v>#N/A</v>
          </cell>
        </row>
        <row r="860">
          <cell r="CA860" t="e">
            <v>#N/A</v>
          </cell>
          <cell r="CB860" t="e">
            <v>#N/A</v>
          </cell>
          <cell r="CC860" t="e">
            <v>#N/A</v>
          </cell>
          <cell r="CD860" t="e">
            <v>#N/A</v>
          </cell>
          <cell r="CE860" t="e">
            <v>#N/A</v>
          </cell>
          <cell r="CF860" t="e">
            <v>#N/A</v>
          </cell>
          <cell r="CG860" t="e">
            <v>#N/A</v>
          </cell>
          <cell r="CH860" t="e">
            <v>#N/A</v>
          </cell>
          <cell r="CI860" t="e">
            <v>#N/A</v>
          </cell>
          <cell r="CJ860" t="e">
            <v>#N/A</v>
          </cell>
          <cell r="CK860" t="e">
            <v>#N/A</v>
          </cell>
          <cell r="CL860" t="e">
            <v>#N/A</v>
          </cell>
          <cell r="CM860" t="e">
            <v>#N/A</v>
          </cell>
          <cell r="CN860" t="e">
            <v>#N/A</v>
          </cell>
          <cell r="CO860" t="e">
            <v>#N/A</v>
          </cell>
          <cell r="CP860" t="e">
            <v>#N/A</v>
          </cell>
          <cell r="CQ860" t="e">
            <v>#N/A</v>
          </cell>
          <cell r="CR860" t="e">
            <v>#N/A</v>
          </cell>
          <cell r="CS860" t="e">
            <v>#N/A</v>
          </cell>
          <cell r="CT860" t="e">
            <v>#N/A</v>
          </cell>
          <cell r="CU860" t="e">
            <v>#N/A</v>
          </cell>
          <cell r="CV860" t="e">
            <v>#N/A</v>
          </cell>
          <cell r="CW860" t="e">
            <v>#N/A</v>
          </cell>
          <cell r="CX860" t="e">
            <v>#N/A</v>
          </cell>
          <cell r="CY860" t="e">
            <v>#N/A</v>
          </cell>
          <cell r="CZ860" t="e">
            <v>#N/A</v>
          </cell>
          <cell r="DA860" t="e">
            <v>#N/A</v>
          </cell>
          <cell r="DB860" t="e">
            <v>#N/A</v>
          </cell>
          <cell r="DC860" t="e">
            <v>#N/A</v>
          </cell>
          <cell r="DD860" t="e">
            <v>#N/A</v>
          </cell>
          <cell r="DE860" t="e">
            <v>#N/A</v>
          </cell>
          <cell r="DF860" t="e">
            <v>#N/A</v>
          </cell>
          <cell r="DG860" t="e">
            <v>#N/A</v>
          </cell>
          <cell r="DH860" t="e">
            <v>#N/A</v>
          </cell>
          <cell r="DI860" t="e">
            <v>#N/A</v>
          </cell>
          <cell r="DJ860" t="e">
            <v>#N/A</v>
          </cell>
          <cell r="DK860" t="e">
            <v>#N/A</v>
          </cell>
          <cell r="DL860" t="e">
            <v>#N/A</v>
          </cell>
          <cell r="DM860" t="e">
            <v>#N/A</v>
          </cell>
          <cell r="DN860" t="e">
            <v>#N/A</v>
          </cell>
          <cell r="DO860" t="e">
            <v>#N/A</v>
          </cell>
          <cell r="DP860" t="e">
            <v>#N/A</v>
          </cell>
          <cell r="DQ860" t="e">
            <v>#N/A</v>
          </cell>
          <cell r="DR860" t="e">
            <v>#N/A</v>
          </cell>
          <cell r="DS860" t="e">
            <v>#N/A</v>
          </cell>
          <cell r="DT860" t="e">
            <v>#N/A</v>
          </cell>
          <cell r="DU860" t="e">
            <v>#N/A</v>
          </cell>
          <cell r="DV860" t="e">
            <v>#N/A</v>
          </cell>
          <cell r="DW860" t="e">
            <v>#N/A</v>
          </cell>
          <cell r="DX860" t="e">
            <v>#N/A</v>
          </cell>
          <cell r="DY860" t="e">
            <v>#N/A</v>
          </cell>
          <cell r="DZ860" t="e">
            <v>#N/A</v>
          </cell>
          <cell r="EA860" t="e">
            <v>#N/A</v>
          </cell>
          <cell r="EB860" t="e">
            <v>#N/A</v>
          </cell>
          <cell r="EC860" t="e">
            <v>#N/A</v>
          </cell>
        </row>
        <row r="861">
          <cell r="CA861" t="e">
            <v>#N/A</v>
          </cell>
          <cell r="CB861" t="e">
            <v>#N/A</v>
          </cell>
          <cell r="CC861" t="e">
            <v>#N/A</v>
          </cell>
          <cell r="CD861" t="e">
            <v>#N/A</v>
          </cell>
          <cell r="CE861" t="e">
            <v>#N/A</v>
          </cell>
          <cell r="CF861" t="e">
            <v>#N/A</v>
          </cell>
          <cell r="CG861" t="e">
            <v>#N/A</v>
          </cell>
          <cell r="CH861" t="e">
            <v>#N/A</v>
          </cell>
          <cell r="CI861" t="e">
            <v>#N/A</v>
          </cell>
          <cell r="CJ861" t="e">
            <v>#N/A</v>
          </cell>
          <cell r="CK861" t="e">
            <v>#N/A</v>
          </cell>
          <cell r="CL861" t="e">
            <v>#N/A</v>
          </cell>
          <cell r="CM861" t="e">
            <v>#N/A</v>
          </cell>
          <cell r="CN861" t="e">
            <v>#N/A</v>
          </cell>
          <cell r="CO861" t="e">
            <v>#N/A</v>
          </cell>
          <cell r="CP861" t="e">
            <v>#N/A</v>
          </cell>
          <cell r="CQ861" t="e">
            <v>#N/A</v>
          </cell>
          <cell r="CR861" t="e">
            <v>#N/A</v>
          </cell>
          <cell r="CS861" t="e">
            <v>#N/A</v>
          </cell>
          <cell r="CT861" t="e">
            <v>#N/A</v>
          </cell>
          <cell r="CU861" t="e">
            <v>#N/A</v>
          </cell>
          <cell r="CV861" t="e">
            <v>#N/A</v>
          </cell>
          <cell r="CW861" t="e">
            <v>#N/A</v>
          </cell>
          <cell r="CX861" t="e">
            <v>#N/A</v>
          </cell>
          <cell r="CY861" t="e">
            <v>#N/A</v>
          </cell>
          <cell r="CZ861" t="e">
            <v>#N/A</v>
          </cell>
          <cell r="DA861" t="e">
            <v>#N/A</v>
          </cell>
          <cell r="DB861" t="e">
            <v>#N/A</v>
          </cell>
          <cell r="DC861" t="e">
            <v>#N/A</v>
          </cell>
          <cell r="DD861" t="e">
            <v>#N/A</v>
          </cell>
          <cell r="DE861" t="e">
            <v>#N/A</v>
          </cell>
          <cell r="DF861" t="e">
            <v>#N/A</v>
          </cell>
          <cell r="DG861" t="e">
            <v>#N/A</v>
          </cell>
          <cell r="DH861" t="e">
            <v>#N/A</v>
          </cell>
          <cell r="DI861" t="e">
            <v>#N/A</v>
          </cell>
          <cell r="DJ861" t="e">
            <v>#N/A</v>
          </cell>
          <cell r="DK861" t="e">
            <v>#N/A</v>
          </cell>
          <cell r="DL861" t="e">
            <v>#N/A</v>
          </cell>
          <cell r="DM861" t="e">
            <v>#N/A</v>
          </cell>
          <cell r="DN861" t="e">
            <v>#N/A</v>
          </cell>
          <cell r="DO861" t="e">
            <v>#N/A</v>
          </cell>
          <cell r="DP861" t="e">
            <v>#N/A</v>
          </cell>
          <cell r="DQ861" t="e">
            <v>#N/A</v>
          </cell>
          <cell r="DR861" t="e">
            <v>#N/A</v>
          </cell>
          <cell r="DS861" t="e">
            <v>#N/A</v>
          </cell>
          <cell r="DT861" t="e">
            <v>#N/A</v>
          </cell>
          <cell r="DU861" t="e">
            <v>#N/A</v>
          </cell>
          <cell r="DV861" t="e">
            <v>#N/A</v>
          </cell>
          <cell r="DW861" t="e">
            <v>#N/A</v>
          </cell>
          <cell r="DX861" t="e">
            <v>#N/A</v>
          </cell>
          <cell r="DY861" t="e">
            <v>#N/A</v>
          </cell>
          <cell r="DZ861" t="e">
            <v>#N/A</v>
          </cell>
          <cell r="EA861" t="e">
            <v>#N/A</v>
          </cell>
          <cell r="EB861" t="e">
            <v>#N/A</v>
          </cell>
          <cell r="EC861" t="e">
            <v>#N/A</v>
          </cell>
        </row>
        <row r="862">
          <cell r="CA862" t="e">
            <v>#N/A</v>
          </cell>
          <cell r="CB862" t="e">
            <v>#N/A</v>
          </cell>
          <cell r="CC862" t="e">
            <v>#N/A</v>
          </cell>
          <cell r="CD862" t="e">
            <v>#N/A</v>
          </cell>
          <cell r="CE862" t="e">
            <v>#N/A</v>
          </cell>
          <cell r="CF862" t="e">
            <v>#N/A</v>
          </cell>
          <cell r="CG862" t="e">
            <v>#N/A</v>
          </cell>
          <cell r="CH862" t="e">
            <v>#N/A</v>
          </cell>
          <cell r="CI862" t="e">
            <v>#N/A</v>
          </cell>
          <cell r="CJ862" t="e">
            <v>#N/A</v>
          </cell>
          <cell r="CK862" t="e">
            <v>#N/A</v>
          </cell>
          <cell r="CL862" t="e">
            <v>#N/A</v>
          </cell>
          <cell r="CM862" t="e">
            <v>#N/A</v>
          </cell>
          <cell r="CN862" t="e">
            <v>#N/A</v>
          </cell>
          <cell r="CO862" t="e">
            <v>#N/A</v>
          </cell>
          <cell r="CP862" t="e">
            <v>#N/A</v>
          </cell>
          <cell r="CQ862" t="e">
            <v>#N/A</v>
          </cell>
          <cell r="CR862" t="e">
            <v>#N/A</v>
          </cell>
          <cell r="CS862" t="e">
            <v>#N/A</v>
          </cell>
          <cell r="CT862" t="e">
            <v>#N/A</v>
          </cell>
          <cell r="CU862" t="e">
            <v>#N/A</v>
          </cell>
          <cell r="CV862" t="e">
            <v>#N/A</v>
          </cell>
          <cell r="CW862" t="e">
            <v>#N/A</v>
          </cell>
          <cell r="CX862" t="e">
            <v>#N/A</v>
          </cell>
          <cell r="CY862" t="e">
            <v>#N/A</v>
          </cell>
          <cell r="CZ862" t="e">
            <v>#N/A</v>
          </cell>
          <cell r="DA862" t="e">
            <v>#N/A</v>
          </cell>
          <cell r="DB862" t="e">
            <v>#N/A</v>
          </cell>
          <cell r="DC862" t="e">
            <v>#N/A</v>
          </cell>
          <cell r="DD862" t="e">
            <v>#N/A</v>
          </cell>
          <cell r="DE862" t="e">
            <v>#N/A</v>
          </cell>
          <cell r="DF862" t="e">
            <v>#N/A</v>
          </cell>
          <cell r="DG862" t="e">
            <v>#N/A</v>
          </cell>
          <cell r="DH862" t="e">
            <v>#N/A</v>
          </cell>
          <cell r="DI862" t="e">
            <v>#N/A</v>
          </cell>
          <cell r="DJ862" t="e">
            <v>#N/A</v>
          </cell>
          <cell r="DK862" t="e">
            <v>#N/A</v>
          </cell>
          <cell r="DL862" t="e">
            <v>#N/A</v>
          </cell>
          <cell r="DM862" t="e">
            <v>#N/A</v>
          </cell>
          <cell r="DN862" t="e">
            <v>#N/A</v>
          </cell>
          <cell r="DO862" t="e">
            <v>#N/A</v>
          </cell>
          <cell r="DP862" t="e">
            <v>#N/A</v>
          </cell>
          <cell r="DQ862" t="e">
            <v>#N/A</v>
          </cell>
          <cell r="DR862" t="e">
            <v>#N/A</v>
          </cell>
          <cell r="DS862" t="e">
            <v>#N/A</v>
          </cell>
          <cell r="DT862" t="e">
            <v>#N/A</v>
          </cell>
          <cell r="DU862" t="e">
            <v>#N/A</v>
          </cell>
          <cell r="DV862" t="e">
            <v>#N/A</v>
          </cell>
          <cell r="DW862" t="e">
            <v>#N/A</v>
          </cell>
          <cell r="DX862" t="e">
            <v>#N/A</v>
          </cell>
          <cell r="DY862" t="e">
            <v>#N/A</v>
          </cell>
          <cell r="DZ862" t="e">
            <v>#N/A</v>
          </cell>
          <cell r="EA862" t="e">
            <v>#N/A</v>
          </cell>
          <cell r="EB862" t="e">
            <v>#N/A</v>
          </cell>
          <cell r="EC862" t="e">
            <v>#N/A</v>
          </cell>
        </row>
        <row r="863">
          <cell r="CA863" t="e">
            <v>#N/A</v>
          </cell>
          <cell r="CB863" t="e">
            <v>#N/A</v>
          </cell>
          <cell r="CC863" t="e">
            <v>#N/A</v>
          </cell>
          <cell r="CD863" t="e">
            <v>#N/A</v>
          </cell>
          <cell r="CE863" t="e">
            <v>#N/A</v>
          </cell>
          <cell r="CF863" t="e">
            <v>#N/A</v>
          </cell>
          <cell r="CG863" t="e">
            <v>#N/A</v>
          </cell>
          <cell r="CH863" t="e">
            <v>#N/A</v>
          </cell>
          <cell r="CI863" t="e">
            <v>#N/A</v>
          </cell>
          <cell r="CJ863" t="e">
            <v>#N/A</v>
          </cell>
          <cell r="CK863" t="e">
            <v>#N/A</v>
          </cell>
          <cell r="CL863" t="e">
            <v>#N/A</v>
          </cell>
          <cell r="CM863" t="e">
            <v>#N/A</v>
          </cell>
          <cell r="CN863" t="e">
            <v>#N/A</v>
          </cell>
          <cell r="CO863" t="e">
            <v>#N/A</v>
          </cell>
          <cell r="CP863" t="e">
            <v>#N/A</v>
          </cell>
          <cell r="CQ863" t="e">
            <v>#N/A</v>
          </cell>
          <cell r="CR863" t="e">
            <v>#N/A</v>
          </cell>
          <cell r="CS863" t="e">
            <v>#N/A</v>
          </cell>
          <cell r="CT863" t="e">
            <v>#N/A</v>
          </cell>
          <cell r="CU863" t="e">
            <v>#N/A</v>
          </cell>
          <cell r="CV863" t="e">
            <v>#N/A</v>
          </cell>
          <cell r="CW863" t="e">
            <v>#N/A</v>
          </cell>
          <cell r="CX863" t="e">
            <v>#N/A</v>
          </cell>
          <cell r="CY863" t="e">
            <v>#N/A</v>
          </cell>
          <cell r="CZ863" t="e">
            <v>#N/A</v>
          </cell>
          <cell r="DA863" t="e">
            <v>#N/A</v>
          </cell>
          <cell r="DB863" t="e">
            <v>#N/A</v>
          </cell>
          <cell r="DC863" t="e">
            <v>#N/A</v>
          </cell>
          <cell r="DD863" t="e">
            <v>#N/A</v>
          </cell>
          <cell r="DE863" t="e">
            <v>#N/A</v>
          </cell>
          <cell r="DF863" t="e">
            <v>#N/A</v>
          </cell>
          <cell r="DG863" t="e">
            <v>#N/A</v>
          </cell>
          <cell r="DH863" t="e">
            <v>#N/A</v>
          </cell>
          <cell r="DI863" t="e">
            <v>#N/A</v>
          </cell>
          <cell r="DJ863" t="e">
            <v>#N/A</v>
          </cell>
          <cell r="DK863" t="e">
            <v>#N/A</v>
          </cell>
          <cell r="DL863" t="e">
            <v>#N/A</v>
          </cell>
          <cell r="DM863" t="e">
            <v>#N/A</v>
          </cell>
          <cell r="DN863" t="e">
            <v>#N/A</v>
          </cell>
          <cell r="DO863" t="e">
            <v>#N/A</v>
          </cell>
          <cell r="DP863" t="e">
            <v>#N/A</v>
          </cell>
          <cell r="DQ863" t="e">
            <v>#N/A</v>
          </cell>
          <cell r="DR863" t="e">
            <v>#N/A</v>
          </cell>
          <cell r="DS863" t="e">
            <v>#N/A</v>
          </cell>
          <cell r="DT863" t="e">
            <v>#N/A</v>
          </cell>
          <cell r="DU863" t="e">
            <v>#N/A</v>
          </cell>
          <cell r="DV863" t="e">
            <v>#N/A</v>
          </cell>
          <cell r="DW863" t="e">
            <v>#N/A</v>
          </cell>
          <cell r="DX863" t="e">
            <v>#N/A</v>
          </cell>
          <cell r="DY863" t="e">
            <v>#N/A</v>
          </cell>
          <cell r="DZ863" t="e">
            <v>#N/A</v>
          </cell>
          <cell r="EA863" t="e">
            <v>#N/A</v>
          </cell>
          <cell r="EB863" t="e">
            <v>#N/A</v>
          </cell>
          <cell r="EC863" t="e">
            <v>#N/A</v>
          </cell>
        </row>
        <row r="864">
          <cell r="CA864" t="e">
            <v>#N/A</v>
          </cell>
          <cell r="CB864" t="e">
            <v>#N/A</v>
          </cell>
          <cell r="CC864" t="e">
            <v>#N/A</v>
          </cell>
          <cell r="CD864" t="e">
            <v>#N/A</v>
          </cell>
          <cell r="CE864" t="e">
            <v>#N/A</v>
          </cell>
          <cell r="CF864" t="e">
            <v>#N/A</v>
          </cell>
          <cell r="CG864" t="e">
            <v>#N/A</v>
          </cell>
          <cell r="CH864" t="e">
            <v>#N/A</v>
          </cell>
          <cell r="CI864" t="e">
            <v>#N/A</v>
          </cell>
          <cell r="CJ864" t="e">
            <v>#N/A</v>
          </cell>
          <cell r="CK864" t="e">
            <v>#N/A</v>
          </cell>
          <cell r="CL864" t="e">
            <v>#N/A</v>
          </cell>
          <cell r="CM864" t="e">
            <v>#N/A</v>
          </cell>
          <cell r="CN864" t="e">
            <v>#N/A</v>
          </cell>
          <cell r="CO864" t="e">
            <v>#N/A</v>
          </cell>
          <cell r="CP864" t="e">
            <v>#N/A</v>
          </cell>
          <cell r="CQ864" t="e">
            <v>#N/A</v>
          </cell>
          <cell r="CR864" t="e">
            <v>#N/A</v>
          </cell>
          <cell r="CS864" t="e">
            <v>#N/A</v>
          </cell>
          <cell r="CT864" t="e">
            <v>#N/A</v>
          </cell>
          <cell r="CU864" t="e">
            <v>#N/A</v>
          </cell>
          <cell r="CV864" t="e">
            <v>#N/A</v>
          </cell>
          <cell r="CW864" t="e">
            <v>#N/A</v>
          </cell>
          <cell r="CX864" t="e">
            <v>#N/A</v>
          </cell>
          <cell r="CY864" t="e">
            <v>#N/A</v>
          </cell>
          <cell r="CZ864" t="e">
            <v>#N/A</v>
          </cell>
          <cell r="DA864" t="e">
            <v>#N/A</v>
          </cell>
          <cell r="DB864" t="e">
            <v>#N/A</v>
          </cell>
          <cell r="DC864" t="e">
            <v>#N/A</v>
          </cell>
          <cell r="DD864" t="e">
            <v>#N/A</v>
          </cell>
          <cell r="DE864" t="e">
            <v>#N/A</v>
          </cell>
          <cell r="DF864" t="e">
            <v>#N/A</v>
          </cell>
          <cell r="DG864" t="e">
            <v>#N/A</v>
          </cell>
          <cell r="DH864" t="e">
            <v>#N/A</v>
          </cell>
          <cell r="DI864" t="e">
            <v>#N/A</v>
          </cell>
          <cell r="DJ864" t="e">
            <v>#N/A</v>
          </cell>
          <cell r="DK864" t="e">
            <v>#N/A</v>
          </cell>
          <cell r="DL864" t="e">
            <v>#N/A</v>
          </cell>
          <cell r="DM864" t="e">
            <v>#N/A</v>
          </cell>
          <cell r="DN864" t="e">
            <v>#N/A</v>
          </cell>
          <cell r="DO864" t="e">
            <v>#N/A</v>
          </cell>
          <cell r="DP864" t="e">
            <v>#N/A</v>
          </cell>
          <cell r="DQ864" t="e">
            <v>#N/A</v>
          </cell>
          <cell r="DR864" t="e">
            <v>#N/A</v>
          </cell>
          <cell r="DS864" t="e">
            <v>#N/A</v>
          </cell>
          <cell r="DT864" t="e">
            <v>#N/A</v>
          </cell>
          <cell r="DU864" t="e">
            <v>#N/A</v>
          </cell>
          <cell r="DV864" t="e">
            <v>#N/A</v>
          </cell>
          <cell r="DW864" t="e">
            <v>#N/A</v>
          </cell>
          <cell r="DX864" t="e">
            <v>#N/A</v>
          </cell>
          <cell r="DY864" t="e">
            <v>#N/A</v>
          </cell>
          <cell r="DZ864" t="e">
            <v>#N/A</v>
          </cell>
          <cell r="EA864" t="e">
            <v>#N/A</v>
          </cell>
          <cell r="EB864" t="e">
            <v>#N/A</v>
          </cell>
          <cell r="EC864" t="e">
            <v>#N/A</v>
          </cell>
        </row>
        <row r="865">
          <cell r="CA865" t="e">
            <v>#N/A</v>
          </cell>
          <cell r="CB865" t="e">
            <v>#N/A</v>
          </cell>
          <cell r="CC865" t="e">
            <v>#N/A</v>
          </cell>
          <cell r="CD865" t="e">
            <v>#N/A</v>
          </cell>
          <cell r="CE865" t="e">
            <v>#N/A</v>
          </cell>
          <cell r="CF865" t="e">
            <v>#N/A</v>
          </cell>
          <cell r="CG865" t="e">
            <v>#N/A</v>
          </cell>
          <cell r="CH865" t="e">
            <v>#N/A</v>
          </cell>
          <cell r="CI865" t="e">
            <v>#N/A</v>
          </cell>
          <cell r="CJ865" t="e">
            <v>#N/A</v>
          </cell>
          <cell r="CK865" t="e">
            <v>#N/A</v>
          </cell>
          <cell r="CL865" t="e">
            <v>#N/A</v>
          </cell>
          <cell r="CM865" t="e">
            <v>#N/A</v>
          </cell>
          <cell r="CN865" t="e">
            <v>#N/A</v>
          </cell>
          <cell r="CO865" t="e">
            <v>#N/A</v>
          </cell>
          <cell r="CP865" t="e">
            <v>#N/A</v>
          </cell>
          <cell r="CQ865" t="e">
            <v>#N/A</v>
          </cell>
          <cell r="CR865" t="e">
            <v>#N/A</v>
          </cell>
          <cell r="CS865" t="e">
            <v>#N/A</v>
          </cell>
          <cell r="CT865" t="e">
            <v>#N/A</v>
          </cell>
          <cell r="CU865" t="e">
            <v>#N/A</v>
          </cell>
          <cell r="CV865" t="e">
            <v>#N/A</v>
          </cell>
          <cell r="CW865" t="e">
            <v>#N/A</v>
          </cell>
          <cell r="CX865" t="e">
            <v>#N/A</v>
          </cell>
          <cell r="CY865" t="e">
            <v>#N/A</v>
          </cell>
          <cell r="CZ865" t="e">
            <v>#N/A</v>
          </cell>
          <cell r="DA865" t="e">
            <v>#N/A</v>
          </cell>
          <cell r="DB865" t="e">
            <v>#N/A</v>
          </cell>
          <cell r="DC865" t="e">
            <v>#N/A</v>
          </cell>
          <cell r="DD865" t="e">
            <v>#N/A</v>
          </cell>
          <cell r="DE865" t="e">
            <v>#N/A</v>
          </cell>
          <cell r="DF865" t="e">
            <v>#N/A</v>
          </cell>
          <cell r="DG865" t="e">
            <v>#N/A</v>
          </cell>
          <cell r="DH865" t="e">
            <v>#N/A</v>
          </cell>
          <cell r="DI865" t="e">
            <v>#N/A</v>
          </cell>
          <cell r="DJ865" t="e">
            <v>#N/A</v>
          </cell>
          <cell r="DK865" t="e">
            <v>#N/A</v>
          </cell>
          <cell r="DL865" t="e">
            <v>#N/A</v>
          </cell>
          <cell r="DM865" t="e">
            <v>#N/A</v>
          </cell>
          <cell r="DN865" t="e">
            <v>#N/A</v>
          </cell>
          <cell r="DO865" t="e">
            <v>#N/A</v>
          </cell>
          <cell r="DP865" t="e">
            <v>#N/A</v>
          </cell>
          <cell r="DQ865" t="e">
            <v>#N/A</v>
          </cell>
          <cell r="DR865" t="e">
            <v>#N/A</v>
          </cell>
          <cell r="DS865" t="e">
            <v>#N/A</v>
          </cell>
          <cell r="DT865" t="e">
            <v>#N/A</v>
          </cell>
          <cell r="DU865" t="e">
            <v>#N/A</v>
          </cell>
          <cell r="DV865" t="e">
            <v>#N/A</v>
          </cell>
          <cell r="DW865" t="e">
            <v>#N/A</v>
          </cell>
          <cell r="DX865" t="e">
            <v>#N/A</v>
          </cell>
          <cell r="DY865" t="e">
            <v>#N/A</v>
          </cell>
          <cell r="DZ865" t="e">
            <v>#N/A</v>
          </cell>
          <cell r="EA865" t="e">
            <v>#N/A</v>
          </cell>
          <cell r="EB865" t="e">
            <v>#N/A</v>
          </cell>
          <cell r="EC865" t="e">
            <v>#N/A</v>
          </cell>
        </row>
        <row r="866">
          <cell r="CA866" t="e">
            <v>#N/A</v>
          </cell>
          <cell r="CB866" t="e">
            <v>#N/A</v>
          </cell>
          <cell r="CC866" t="e">
            <v>#N/A</v>
          </cell>
          <cell r="CD866" t="e">
            <v>#N/A</v>
          </cell>
          <cell r="CE866" t="e">
            <v>#N/A</v>
          </cell>
          <cell r="CF866" t="e">
            <v>#N/A</v>
          </cell>
          <cell r="CG866" t="e">
            <v>#N/A</v>
          </cell>
          <cell r="CH866" t="e">
            <v>#N/A</v>
          </cell>
          <cell r="CI866" t="e">
            <v>#N/A</v>
          </cell>
          <cell r="CJ866" t="e">
            <v>#N/A</v>
          </cell>
          <cell r="CK866" t="e">
            <v>#N/A</v>
          </cell>
          <cell r="CL866" t="e">
            <v>#N/A</v>
          </cell>
          <cell r="CM866" t="e">
            <v>#N/A</v>
          </cell>
          <cell r="CN866" t="e">
            <v>#N/A</v>
          </cell>
          <cell r="CO866" t="e">
            <v>#N/A</v>
          </cell>
          <cell r="CP866" t="e">
            <v>#N/A</v>
          </cell>
          <cell r="CQ866" t="e">
            <v>#N/A</v>
          </cell>
          <cell r="CR866" t="e">
            <v>#N/A</v>
          </cell>
          <cell r="CS866" t="e">
            <v>#N/A</v>
          </cell>
          <cell r="CT866" t="e">
            <v>#N/A</v>
          </cell>
          <cell r="CU866" t="e">
            <v>#N/A</v>
          </cell>
          <cell r="CV866" t="e">
            <v>#N/A</v>
          </cell>
          <cell r="CW866" t="e">
            <v>#N/A</v>
          </cell>
          <cell r="CX866" t="e">
            <v>#N/A</v>
          </cell>
          <cell r="CY866" t="e">
            <v>#N/A</v>
          </cell>
          <cell r="CZ866" t="e">
            <v>#N/A</v>
          </cell>
          <cell r="DA866" t="e">
            <v>#N/A</v>
          </cell>
          <cell r="DB866" t="e">
            <v>#N/A</v>
          </cell>
          <cell r="DC866" t="e">
            <v>#N/A</v>
          </cell>
          <cell r="DD866" t="e">
            <v>#N/A</v>
          </cell>
          <cell r="DE866" t="e">
            <v>#N/A</v>
          </cell>
          <cell r="DF866" t="e">
            <v>#N/A</v>
          </cell>
          <cell r="DG866" t="e">
            <v>#N/A</v>
          </cell>
          <cell r="DH866" t="e">
            <v>#N/A</v>
          </cell>
          <cell r="DI866" t="e">
            <v>#N/A</v>
          </cell>
          <cell r="DJ866" t="e">
            <v>#N/A</v>
          </cell>
          <cell r="DK866" t="e">
            <v>#N/A</v>
          </cell>
          <cell r="DL866" t="e">
            <v>#N/A</v>
          </cell>
          <cell r="DM866" t="e">
            <v>#N/A</v>
          </cell>
          <cell r="DN866" t="e">
            <v>#N/A</v>
          </cell>
          <cell r="DO866" t="e">
            <v>#N/A</v>
          </cell>
          <cell r="DP866" t="e">
            <v>#N/A</v>
          </cell>
          <cell r="DQ866" t="e">
            <v>#N/A</v>
          </cell>
          <cell r="DR866" t="e">
            <v>#N/A</v>
          </cell>
          <cell r="DS866" t="e">
            <v>#N/A</v>
          </cell>
          <cell r="DT866" t="e">
            <v>#N/A</v>
          </cell>
          <cell r="DU866" t="e">
            <v>#N/A</v>
          </cell>
          <cell r="DV866" t="e">
            <v>#N/A</v>
          </cell>
          <cell r="DW866" t="e">
            <v>#N/A</v>
          </cell>
          <cell r="DX866" t="e">
            <v>#N/A</v>
          </cell>
          <cell r="DY866" t="e">
            <v>#N/A</v>
          </cell>
          <cell r="DZ866" t="e">
            <v>#N/A</v>
          </cell>
          <cell r="EA866" t="e">
            <v>#N/A</v>
          </cell>
          <cell r="EB866" t="e">
            <v>#N/A</v>
          </cell>
          <cell r="EC866" t="e">
            <v>#N/A</v>
          </cell>
        </row>
        <row r="867">
          <cell r="CA867" t="e">
            <v>#N/A</v>
          </cell>
          <cell r="CB867" t="e">
            <v>#N/A</v>
          </cell>
          <cell r="CC867" t="e">
            <v>#N/A</v>
          </cell>
          <cell r="CD867" t="e">
            <v>#N/A</v>
          </cell>
          <cell r="CE867" t="e">
            <v>#N/A</v>
          </cell>
          <cell r="CF867" t="e">
            <v>#N/A</v>
          </cell>
          <cell r="CG867" t="e">
            <v>#N/A</v>
          </cell>
          <cell r="CH867" t="e">
            <v>#N/A</v>
          </cell>
          <cell r="CI867" t="e">
            <v>#N/A</v>
          </cell>
          <cell r="CJ867" t="e">
            <v>#N/A</v>
          </cell>
          <cell r="CK867" t="e">
            <v>#N/A</v>
          </cell>
          <cell r="CL867" t="e">
            <v>#N/A</v>
          </cell>
          <cell r="CM867" t="e">
            <v>#N/A</v>
          </cell>
          <cell r="CN867" t="e">
            <v>#N/A</v>
          </cell>
          <cell r="CO867" t="e">
            <v>#N/A</v>
          </cell>
          <cell r="CP867" t="e">
            <v>#N/A</v>
          </cell>
          <cell r="CQ867" t="e">
            <v>#N/A</v>
          </cell>
          <cell r="CR867" t="e">
            <v>#N/A</v>
          </cell>
          <cell r="CS867" t="e">
            <v>#N/A</v>
          </cell>
          <cell r="CT867" t="e">
            <v>#N/A</v>
          </cell>
          <cell r="CU867" t="e">
            <v>#N/A</v>
          </cell>
          <cell r="CV867" t="e">
            <v>#N/A</v>
          </cell>
          <cell r="CW867" t="e">
            <v>#N/A</v>
          </cell>
          <cell r="CX867" t="e">
            <v>#N/A</v>
          </cell>
          <cell r="CY867" t="e">
            <v>#N/A</v>
          </cell>
          <cell r="CZ867" t="e">
            <v>#N/A</v>
          </cell>
          <cell r="DA867" t="e">
            <v>#N/A</v>
          </cell>
          <cell r="DB867" t="e">
            <v>#N/A</v>
          </cell>
          <cell r="DC867" t="e">
            <v>#N/A</v>
          </cell>
          <cell r="DD867" t="e">
            <v>#N/A</v>
          </cell>
          <cell r="DE867" t="e">
            <v>#N/A</v>
          </cell>
          <cell r="DF867" t="e">
            <v>#N/A</v>
          </cell>
          <cell r="DG867" t="e">
            <v>#N/A</v>
          </cell>
          <cell r="DH867" t="e">
            <v>#N/A</v>
          </cell>
          <cell r="DI867" t="e">
            <v>#N/A</v>
          </cell>
          <cell r="DJ867" t="e">
            <v>#N/A</v>
          </cell>
          <cell r="DK867" t="e">
            <v>#N/A</v>
          </cell>
          <cell r="DL867" t="e">
            <v>#N/A</v>
          </cell>
          <cell r="DM867" t="e">
            <v>#N/A</v>
          </cell>
          <cell r="DN867" t="e">
            <v>#N/A</v>
          </cell>
          <cell r="DO867" t="e">
            <v>#N/A</v>
          </cell>
          <cell r="DP867" t="e">
            <v>#N/A</v>
          </cell>
          <cell r="DQ867" t="e">
            <v>#N/A</v>
          </cell>
          <cell r="DR867" t="e">
            <v>#N/A</v>
          </cell>
          <cell r="DS867" t="e">
            <v>#N/A</v>
          </cell>
          <cell r="DT867" t="e">
            <v>#N/A</v>
          </cell>
          <cell r="DU867" t="e">
            <v>#N/A</v>
          </cell>
          <cell r="DV867" t="e">
            <v>#N/A</v>
          </cell>
          <cell r="DW867" t="e">
            <v>#N/A</v>
          </cell>
          <cell r="DX867" t="e">
            <v>#N/A</v>
          </cell>
          <cell r="DY867" t="e">
            <v>#N/A</v>
          </cell>
          <cell r="DZ867" t="e">
            <v>#N/A</v>
          </cell>
          <cell r="EA867" t="e">
            <v>#N/A</v>
          </cell>
          <cell r="EB867" t="e">
            <v>#N/A</v>
          </cell>
          <cell r="EC867" t="e">
            <v>#N/A</v>
          </cell>
        </row>
        <row r="868">
          <cell r="CA868" t="e">
            <v>#N/A</v>
          </cell>
          <cell r="CB868" t="e">
            <v>#N/A</v>
          </cell>
          <cell r="CC868" t="e">
            <v>#N/A</v>
          </cell>
          <cell r="CD868" t="e">
            <v>#N/A</v>
          </cell>
          <cell r="CE868" t="e">
            <v>#N/A</v>
          </cell>
          <cell r="CF868" t="e">
            <v>#N/A</v>
          </cell>
          <cell r="CG868" t="e">
            <v>#N/A</v>
          </cell>
          <cell r="CH868" t="e">
            <v>#N/A</v>
          </cell>
          <cell r="CI868" t="e">
            <v>#N/A</v>
          </cell>
          <cell r="CJ868" t="e">
            <v>#N/A</v>
          </cell>
          <cell r="CK868" t="e">
            <v>#N/A</v>
          </cell>
          <cell r="CL868" t="e">
            <v>#N/A</v>
          </cell>
          <cell r="CM868" t="e">
            <v>#N/A</v>
          </cell>
          <cell r="CN868" t="e">
            <v>#N/A</v>
          </cell>
          <cell r="CO868" t="e">
            <v>#N/A</v>
          </cell>
          <cell r="CP868" t="e">
            <v>#N/A</v>
          </cell>
          <cell r="CQ868" t="e">
            <v>#N/A</v>
          </cell>
          <cell r="CR868" t="e">
            <v>#N/A</v>
          </cell>
          <cell r="CS868" t="e">
            <v>#N/A</v>
          </cell>
          <cell r="CT868" t="e">
            <v>#N/A</v>
          </cell>
          <cell r="CU868" t="e">
            <v>#N/A</v>
          </cell>
          <cell r="CV868" t="e">
            <v>#N/A</v>
          </cell>
          <cell r="CW868" t="e">
            <v>#N/A</v>
          </cell>
          <cell r="CX868" t="e">
            <v>#N/A</v>
          </cell>
          <cell r="CY868" t="e">
            <v>#N/A</v>
          </cell>
          <cell r="CZ868" t="e">
            <v>#N/A</v>
          </cell>
          <cell r="DA868" t="e">
            <v>#N/A</v>
          </cell>
          <cell r="DB868" t="e">
            <v>#N/A</v>
          </cell>
          <cell r="DC868" t="e">
            <v>#N/A</v>
          </cell>
          <cell r="DD868" t="e">
            <v>#N/A</v>
          </cell>
          <cell r="DE868" t="e">
            <v>#N/A</v>
          </cell>
          <cell r="DF868" t="e">
            <v>#N/A</v>
          </cell>
          <cell r="DG868" t="e">
            <v>#N/A</v>
          </cell>
          <cell r="DH868" t="e">
            <v>#N/A</v>
          </cell>
          <cell r="DI868" t="e">
            <v>#N/A</v>
          </cell>
          <cell r="DJ868" t="e">
            <v>#N/A</v>
          </cell>
          <cell r="DK868" t="e">
            <v>#N/A</v>
          </cell>
          <cell r="DL868" t="e">
            <v>#N/A</v>
          </cell>
          <cell r="DM868" t="e">
            <v>#N/A</v>
          </cell>
          <cell r="DN868" t="e">
            <v>#N/A</v>
          </cell>
          <cell r="DO868" t="e">
            <v>#N/A</v>
          </cell>
          <cell r="DP868" t="e">
            <v>#N/A</v>
          </cell>
          <cell r="DQ868" t="e">
            <v>#N/A</v>
          </cell>
          <cell r="DR868" t="e">
            <v>#N/A</v>
          </cell>
          <cell r="DS868" t="e">
            <v>#N/A</v>
          </cell>
          <cell r="DT868" t="e">
            <v>#N/A</v>
          </cell>
          <cell r="DU868" t="e">
            <v>#N/A</v>
          </cell>
          <cell r="DV868" t="e">
            <v>#N/A</v>
          </cell>
          <cell r="DW868" t="e">
            <v>#N/A</v>
          </cell>
          <cell r="DX868" t="e">
            <v>#N/A</v>
          </cell>
          <cell r="DY868" t="e">
            <v>#N/A</v>
          </cell>
          <cell r="DZ868" t="e">
            <v>#N/A</v>
          </cell>
          <cell r="EA868" t="e">
            <v>#N/A</v>
          </cell>
          <cell r="EB868" t="e">
            <v>#N/A</v>
          </cell>
          <cell r="EC868" t="e">
            <v>#N/A</v>
          </cell>
        </row>
        <row r="869">
          <cell r="CA869" t="e">
            <v>#N/A</v>
          </cell>
          <cell r="CB869" t="e">
            <v>#N/A</v>
          </cell>
          <cell r="CC869" t="e">
            <v>#N/A</v>
          </cell>
          <cell r="CD869" t="e">
            <v>#N/A</v>
          </cell>
          <cell r="CE869" t="e">
            <v>#N/A</v>
          </cell>
          <cell r="CF869" t="e">
            <v>#N/A</v>
          </cell>
          <cell r="CG869" t="e">
            <v>#N/A</v>
          </cell>
          <cell r="CH869" t="e">
            <v>#N/A</v>
          </cell>
          <cell r="CI869" t="e">
            <v>#N/A</v>
          </cell>
          <cell r="CJ869" t="e">
            <v>#N/A</v>
          </cell>
          <cell r="CK869" t="e">
            <v>#N/A</v>
          </cell>
          <cell r="CL869" t="e">
            <v>#N/A</v>
          </cell>
          <cell r="CM869" t="e">
            <v>#N/A</v>
          </cell>
          <cell r="CN869" t="e">
            <v>#N/A</v>
          </cell>
          <cell r="CO869" t="e">
            <v>#N/A</v>
          </cell>
          <cell r="CP869" t="e">
            <v>#N/A</v>
          </cell>
          <cell r="CQ869" t="e">
            <v>#N/A</v>
          </cell>
          <cell r="CR869" t="e">
            <v>#N/A</v>
          </cell>
          <cell r="CS869" t="e">
            <v>#N/A</v>
          </cell>
          <cell r="CT869" t="e">
            <v>#N/A</v>
          </cell>
          <cell r="CU869" t="e">
            <v>#N/A</v>
          </cell>
          <cell r="CV869" t="e">
            <v>#N/A</v>
          </cell>
          <cell r="CW869" t="e">
            <v>#N/A</v>
          </cell>
          <cell r="CX869" t="e">
            <v>#N/A</v>
          </cell>
          <cell r="CY869" t="e">
            <v>#N/A</v>
          </cell>
          <cell r="CZ869" t="e">
            <v>#N/A</v>
          </cell>
          <cell r="DA869" t="e">
            <v>#N/A</v>
          </cell>
          <cell r="DB869" t="e">
            <v>#N/A</v>
          </cell>
          <cell r="DC869" t="e">
            <v>#N/A</v>
          </cell>
          <cell r="DD869" t="e">
            <v>#N/A</v>
          </cell>
          <cell r="DE869" t="e">
            <v>#N/A</v>
          </cell>
          <cell r="DF869" t="e">
            <v>#N/A</v>
          </cell>
          <cell r="DG869" t="e">
            <v>#N/A</v>
          </cell>
          <cell r="DH869" t="e">
            <v>#N/A</v>
          </cell>
          <cell r="DI869" t="e">
            <v>#N/A</v>
          </cell>
          <cell r="DJ869" t="e">
            <v>#N/A</v>
          </cell>
          <cell r="DK869" t="e">
            <v>#N/A</v>
          </cell>
          <cell r="DL869" t="e">
            <v>#N/A</v>
          </cell>
          <cell r="DM869" t="e">
            <v>#N/A</v>
          </cell>
          <cell r="DN869" t="e">
            <v>#N/A</v>
          </cell>
          <cell r="DO869" t="e">
            <v>#N/A</v>
          </cell>
          <cell r="DP869" t="e">
            <v>#N/A</v>
          </cell>
          <cell r="DQ869" t="e">
            <v>#N/A</v>
          </cell>
          <cell r="DR869" t="e">
            <v>#N/A</v>
          </cell>
          <cell r="DS869" t="e">
            <v>#N/A</v>
          </cell>
          <cell r="DT869" t="e">
            <v>#N/A</v>
          </cell>
          <cell r="DU869" t="e">
            <v>#N/A</v>
          </cell>
          <cell r="DV869" t="e">
            <v>#N/A</v>
          </cell>
          <cell r="DW869" t="e">
            <v>#N/A</v>
          </cell>
          <cell r="DX869" t="e">
            <v>#N/A</v>
          </cell>
          <cell r="DY869" t="e">
            <v>#N/A</v>
          </cell>
          <cell r="DZ869" t="e">
            <v>#N/A</v>
          </cell>
          <cell r="EA869" t="e">
            <v>#N/A</v>
          </cell>
          <cell r="EB869" t="e">
            <v>#N/A</v>
          </cell>
          <cell r="EC869" t="e">
            <v>#N/A</v>
          </cell>
        </row>
        <row r="870">
          <cell r="CA870" t="e">
            <v>#N/A</v>
          </cell>
          <cell r="CB870" t="e">
            <v>#N/A</v>
          </cell>
          <cell r="CC870" t="e">
            <v>#N/A</v>
          </cell>
          <cell r="CD870" t="e">
            <v>#N/A</v>
          </cell>
          <cell r="CE870" t="e">
            <v>#N/A</v>
          </cell>
          <cell r="CF870" t="e">
            <v>#N/A</v>
          </cell>
          <cell r="CG870" t="e">
            <v>#N/A</v>
          </cell>
          <cell r="CH870" t="e">
            <v>#N/A</v>
          </cell>
          <cell r="CI870" t="e">
            <v>#N/A</v>
          </cell>
          <cell r="CJ870" t="e">
            <v>#N/A</v>
          </cell>
          <cell r="CK870" t="e">
            <v>#N/A</v>
          </cell>
          <cell r="CL870" t="e">
            <v>#N/A</v>
          </cell>
          <cell r="CM870" t="e">
            <v>#N/A</v>
          </cell>
          <cell r="CN870" t="e">
            <v>#N/A</v>
          </cell>
          <cell r="CO870" t="e">
            <v>#N/A</v>
          </cell>
          <cell r="CP870" t="e">
            <v>#N/A</v>
          </cell>
          <cell r="CQ870" t="e">
            <v>#N/A</v>
          </cell>
          <cell r="CR870" t="e">
            <v>#N/A</v>
          </cell>
          <cell r="CS870" t="e">
            <v>#N/A</v>
          </cell>
          <cell r="CT870" t="e">
            <v>#N/A</v>
          </cell>
          <cell r="CU870" t="e">
            <v>#N/A</v>
          </cell>
          <cell r="CV870" t="e">
            <v>#N/A</v>
          </cell>
          <cell r="CW870" t="e">
            <v>#N/A</v>
          </cell>
          <cell r="CX870" t="e">
            <v>#N/A</v>
          </cell>
          <cell r="CY870" t="e">
            <v>#N/A</v>
          </cell>
          <cell r="CZ870" t="e">
            <v>#N/A</v>
          </cell>
          <cell r="DA870" t="e">
            <v>#N/A</v>
          </cell>
          <cell r="DB870" t="e">
            <v>#N/A</v>
          </cell>
          <cell r="DC870" t="e">
            <v>#N/A</v>
          </cell>
          <cell r="DD870" t="e">
            <v>#N/A</v>
          </cell>
          <cell r="DE870" t="e">
            <v>#N/A</v>
          </cell>
          <cell r="DF870" t="e">
            <v>#N/A</v>
          </cell>
          <cell r="DG870" t="e">
            <v>#N/A</v>
          </cell>
          <cell r="DH870" t="e">
            <v>#N/A</v>
          </cell>
          <cell r="DI870" t="e">
            <v>#N/A</v>
          </cell>
          <cell r="DJ870" t="e">
            <v>#N/A</v>
          </cell>
          <cell r="DK870" t="e">
            <v>#N/A</v>
          </cell>
          <cell r="DL870" t="e">
            <v>#N/A</v>
          </cell>
          <cell r="DM870" t="e">
            <v>#N/A</v>
          </cell>
          <cell r="DN870" t="e">
            <v>#N/A</v>
          </cell>
          <cell r="DO870" t="e">
            <v>#N/A</v>
          </cell>
          <cell r="DP870" t="e">
            <v>#N/A</v>
          </cell>
          <cell r="DQ870" t="e">
            <v>#N/A</v>
          </cell>
          <cell r="DR870" t="e">
            <v>#N/A</v>
          </cell>
          <cell r="DS870" t="e">
            <v>#N/A</v>
          </cell>
          <cell r="DT870" t="e">
            <v>#N/A</v>
          </cell>
          <cell r="DU870" t="e">
            <v>#N/A</v>
          </cell>
          <cell r="DV870" t="e">
            <v>#N/A</v>
          </cell>
          <cell r="DW870" t="e">
            <v>#N/A</v>
          </cell>
          <cell r="DX870" t="e">
            <v>#N/A</v>
          </cell>
          <cell r="DY870" t="e">
            <v>#N/A</v>
          </cell>
          <cell r="DZ870" t="e">
            <v>#N/A</v>
          </cell>
          <cell r="EA870" t="e">
            <v>#N/A</v>
          </cell>
          <cell r="EB870" t="e">
            <v>#N/A</v>
          </cell>
          <cell r="EC870" t="e">
            <v>#N/A</v>
          </cell>
        </row>
        <row r="871">
          <cell r="CA871" t="e">
            <v>#N/A</v>
          </cell>
          <cell r="CB871" t="e">
            <v>#N/A</v>
          </cell>
          <cell r="CC871" t="e">
            <v>#N/A</v>
          </cell>
          <cell r="CD871" t="e">
            <v>#N/A</v>
          </cell>
          <cell r="CE871" t="e">
            <v>#N/A</v>
          </cell>
          <cell r="CF871" t="e">
            <v>#N/A</v>
          </cell>
          <cell r="CG871" t="e">
            <v>#N/A</v>
          </cell>
          <cell r="CH871" t="e">
            <v>#N/A</v>
          </cell>
          <cell r="CI871" t="e">
            <v>#N/A</v>
          </cell>
          <cell r="CJ871" t="e">
            <v>#N/A</v>
          </cell>
          <cell r="CK871" t="e">
            <v>#N/A</v>
          </cell>
          <cell r="CL871" t="e">
            <v>#N/A</v>
          </cell>
          <cell r="CM871" t="e">
            <v>#N/A</v>
          </cell>
          <cell r="CN871" t="e">
            <v>#N/A</v>
          </cell>
          <cell r="CO871" t="e">
            <v>#N/A</v>
          </cell>
          <cell r="CP871" t="e">
            <v>#N/A</v>
          </cell>
          <cell r="CQ871" t="e">
            <v>#N/A</v>
          </cell>
          <cell r="CR871" t="e">
            <v>#N/A</v>
          </cell>
          <cell r="CS871" t="e">
            <v>#N/A</v>
          </cell>
          <cell r="CT871" t="e">
            <v>#N/A</v>
          </cell>
          <cell r="CU871" t="e">
            <v>#N/A</v>
          </cell>
          <cell r="CV871" t="e">
            <v>#N/A</v>
          </cell>
          <cell r="CW871" t="e">
            <v>#N/A</v>
          </cell>
          <cell r="CX871" t="e">
            <v>#N/A</v>
          </cell>
          <cell r="CY871" t="e">
            <v>#N/A</v>
          </cell>
          <cell r="CZ871" t="e">
            <v>#N/A</v>
          </cell>
          <cell r="DA871" t="e">
            <v>#N/A</v>
          </cell>
          <cell r="DB871" t="e">
            <v>#N/A</v>
          </cell>
          <cell r="DC871" t="e">
            <v>#N/A</v>
          </cell>
          <cell r="DD871" t="e">
            <v>#N/A</v>
          </cell>
          <cell r="DE871" t="e">
            <v>#N/A</v>
          </cell>
          <cell r="DF871" t="e">
            <v>#N/A</v>
          </cell>
          <cell r="DG871" t="e">
            <v>#N/A</v>
          </cell>
          <cell r="DH871" t="e">
            <v>#N/A</v>
          </cell>
          <cell r="DI871" t="e">
            <v>#N/A</v>
          </cell>
          <cell r="DJ871" t="e">
            <v>#N/A</v>
          </cell>
          <cell r="DK871" t="e">
            <v>#N/A</v>
          </cell>
          <cell r="DL871" t="e">
            <v>#N/A</v>
          </cell>
          <cell r="DM871" t="e">
            <v>#N/A</v>
          </cell>
          <cell r="DN871" t="e">
            <v>#N/A</v>
          </cell>
          <cell r="DO871" t="e">
            <v>#N/A</v>
          </cell>
          <cell r="DP871" t="e">
            <v>#N/A</v>
          </cell>
          <cell r="DQ871" t="e">
            <v>#N/A</v>
          </cell>
          <cell r="DR871" t="e">
            <v>#N/A</v>
          </cell>
          <cell r="DS871" t="e">
            <v>#N/A</v>
          </cell>
          <cell r="DT871" t="e">
            <v>#N/A</v>
          </cell>
          <cell r="DU871" t="e">
            <v>#N/A</v>
          </cell>
          <cell r="DV871" t="e">
            <v>#N/A</v>
          </cell>
          <cell r="DW871" t="e">
            <v>#N/A</v>
          </cell>
          <cell r="DX871" t="e">
            <v>#N/A</v>
          </cell>
          <cell r="DY871" t="e">
            <v>#N/A</v>
          </cell>
          <cell r="DZ871" t="e">
            <v>#N/A</v>
          </cell>
          <cell r="EA871" t="e">
            <v>#N/A</v>
          </cell>
          <cell r="EB871" t="e">
            <v>#N/A</v>
          </cell>
          <cell r="EC871" t="e">
            <v>#N/A</v>
          </cell>
        </row>
        <row r="872">
          <cell r="CA872" t="e">
            <v>#N/A</v>
          </cell>
          <cell r="CB872" t="e">
            <v>#N/A</v>
          </cell>
          <cell r="CC872" t="e">
            <v>#N/A</v>
          </cell>
          <cell r="CD872" t="e">
            <v>#N/A</v>
          </cell>
          <cell r="CE872" t="e">
            <v>#N/A</v>
          </cell>
          <cell r="CF872" t="e">
            <v>#N/A</v>
          </cell>
          <cell r="CG872" t="e">
            <v>#N/A</v>
          </cell>
          <cell r="CH872" t="e">
            <v>#N/A</v>
          </cell>
          <cell r="CI872" t="e">
            <v>#N/A</v>
          </cell>
          <cell r="CJ872" t="e">
            <v>#N/A</v>
          </cell>
          <cell r="CK872" t="e">
            <v>#N/A</v>
          </cell>
          <cell r="CL872" t="e">
            <v>#N/A</v>
          </cell>
          <cell r="CM872" t="e">
            <v>#N/A</v>
          </cell>
          <cell r="CN872" t="e">
            <v>#N/A</v>
          </cell>
          <cell r="CO872" t="e">
            <v>#N/A</v>
          </cell>
          <cell r="CP872" t="e">
            <v>#N/A</v>
          </cell>
          <cell r="CQ872" t="e">
            <v>#N/A</v>
          </cell>
          <cell r="CR872" t="e">
            <v>#N/A</v>
          </cell>
          <cell r="CS872" t="e">
            <v>#N/A</v>
          </cell>
          <cell r="CT872" t="e">
            <v>#N/A</v>
          </cell>
          <cell r="CU872" t="e">
            <v>#N/A</v>
          </cell>
          <cell r="CV872" t="e">
            <v>#N/A</v>
          </cell>
          <cell r="CW872" t="e">
            <v>#N/A</v>
          </cell>
          <cell r="CX872" t="e">
            <v>#N/A</v>
          </cell>
          <cell r="CY872" t="e">
            <v>#N/A</v>
          </cell>
          <cell r="CZ872" t="e">
            <v>#N/A</v>
          </cell>
          <cell r="DA872" t="e">
            <v>#N/A</v>
          </cell>
          <cell r="DB872" t="e">
            <v>#N/A</v>
          </cell>
          <cell r="DC872" t="e">
            <v>#N/A</v>
          </cell>
          <cell r="DD872" t="e">
            <v>#N/A</v>
          </cell>
          <cell r="DE872" t="e">
            <v>#N/A</v>
          </cell>
          <cell r="DF872" t="e">
            <v>#N/A</v>
          </cell>
          <cell r="DG872" t="e">
            <v>#N/A</v>
          </cell>
          <cell r="DH872" t="e">
            <v>#N/A</v>
          </cell>
          <cell r="DI872" t="e">
            <v>#N/A</v>
          </cell>
          <cell r="DJ872" t="e">
            <v>#N/A</v>
          </cell>
          <cell r="DK872" t="e">
            <v>#N/A</v>
          </cell>
          <cell r="DL872" t="e">
            <v>#N/A</v>
          </cell>
          <cell r="DM872" t="e">
            <v>#N/A</v>
          </cell>
          <cell r="DN872" t="e">
            <v>#N/A</v>
          </cell>
          <cell r="DO872" t="e">
            <v>#N/A</v>
          </cell>
          <cell r="DP872" t="e">
            <v>#N/A</v>
          </cell>
          <cell r="DQ872" t="e">
            <v>#N/A</v>
          </cell>
          <cell r="DR872" t="e">
            <v>#N/A</v>
          </cell>
          <cell r="DS872" t="e">
            <v>#N/A</v>
          </cell>
          <cell r="DT872" t="e">
            <v>#N/A</v>
          </cell>
          <cell r="DU872" t="e">
            <v>#N/A</v>
          </cell>
          <cell r="DV872" t="e">
            <v>#N/A</v>
          </cell>
          <cell r="DW872" t="e">
            <v>#N/A</v>
          </cell>
          <cell r="DX872" t="e">
            <v>#N/A</v>
          </cell>
          <cell r="DY872" t="e">
            <v>#N/A</v>
          </cell>
          <cell r="DZ872" t="e">
            <v>#N/A</v>
          </cell>
          <cell r="EA872" t="e">
            <v>#N/A</v>
          </cell>
          <cell r="EB872" t="e">
            <v>#N/A</v>
          </cell>
          <cell r="EC872" t="e">
            <v>#N/A</v>
          </cell>
        </row>
        <row r="873">
          <cell r="CA873" t="e">
            <v>#N/A</v>
          </cell>
          <cell r="CB873" t="e">
            <v>#N/A</v>
          </cell>
          <cell r="CC873" t="e">
            <v>#N/A</v>
          </cell>
          <cell r="CD873" t="e">
            <v>#N/A</v>
          </cell>
          <cell r="CE873" t="e">
            <v>#N/A</v>
          </cell>
          <cell r="CF873" t="e">
            <v>#N/A</v>
          </cell>
          <cell r="CG873" t="e">
            <v>#N/A</v>
          </cell>
          <cell r="CH873" t="e">
            <v>#N/A</v>
          </cell>
          <cell r="CI873" t="e">
            <v>#N/A</v>
          </cell>
          <cell r="CJ873" t="e">
            <v>#N/A</v>
          </cell>
          <cell r="CK873" t="e">
            <v>#N/A</v>
          </cell>
          <cell r="CL873" t="e">
            <v>#N/A</v>
          </cell>
          <cell r="CM873" t="e">
            <v>#N/A</v>
          </cell>
          <cell r="CN873" t="e">
            <v>#N/A</v>
          </cell>
          <cell r="CO873" t="e">
            <v>#N/A</v>
          </cell>
          <cell r="CP873" t="e">
            <v>#N/A</v>
          </cell>
          <cell r="CQ873" t="e">
            <v>#N/A</v>
          </cell>
          <cell r="CR873" t="e">
            <v>#N/A</v>
          </cell>
          <cell r="CS873" t="e">
            <v>#N/A</v>
          </cell>
          <cell r="CT873" t="e">
            <v>#N/A</v>
          </cell>
          <cell r="CU873" t="e">
            <v>#N/A</v>
          </cell>
          <cell r="CV873" t="e">
            <v>#N/A</v>
          </cell>
          <cell r="CW873" t="e">
            <v>#N/A</v>
          </cell>
          <cell r="CX873" t="e">
            <v>#N/A</v>
          </cell>
          <cell r="CY873" t="e">
            <v>#N/A</v>
          </cell>
          <cell r="CZ873" t="e">
            <v>#N/A</v>
          </cell>
          <cell r="DA873" t="e">
            <v>#N/A</v>
          </cell>
          <cell r="DB873" t="e">
            <v>#N/A</v>
          </cell>
          <cell r="DC873" t="e">
            <v>#N/A</v>
          </cell>
          <cell r="DD873" t="e">
            <v>#N/A</v>
          </cell>
          <cell r="DE873" t="e">
            <v>#N/A</v>
          </cell>
          <cell r="DF873" t="e">
            <v>#N/A</v>
          </cell>
          <cell r="DG873" t="e">
            <v>#N/A</v>
          </cell>
          <cell r="DH873" t="e">
            <v>#N/A</v>
          </cell>
          <cell r="DI873" t="e">
            <v>#N/A</v>
          </cell>
          <cell r="DJ873" t="e">
            <v>#N/A</v>
          </cell>
          <cell r="DK873" t="e">
            <v>#N/A</v>
          </cell>
          <cell r="DL873" t="e">
            <v>#N/A</v>
          </cell>
          <cell r="DM873" t="e">
            <v>#N/A</v>
          </cell>
          <cell r="DN873" t="e">
            <v>#N/A</v>
          </cell>
          <cell r="DO873" t="e">
            <v>#N/A</v>
          </cell>
          <cell r="DP873" t="e">
            <v>#N/A</v>
          </cell>
          <cell r="DQ873" t="e">
            <v>#N/A</v>
          </cell>
          <cell r="DR873" t="e">
            <v>#N/A</v>
          </cell>
          <cell r="DS873" t="e">
            <v>#N/A</v>
          </cell>
          <cell r="DT873" t="e">
            <v>#N/A</v>
          </cell>
          <cell r="DU873" t="e">
            <v>#N/A</v>
          </cell>
          <cell r="DV873" t="e">
            <v>#N/A</v>
          </cell>
          <cell r="DW873" t="e">
            <v>#N/A</v>
          </cell>
          <cell r="DX873" t="e">
            <v>#N/A</v>
          </cell>
          <cell r="DY873" t="e">
            <v>#N/A</v>
          </cell>
          <cell r="DZ873" t="e">
            <v>#N/A</v>
          </cell>
          <cell r="EA873" t="e">
            <v>#N/A</v>
          </cell>
          <cell r="EB873" t="e">
            <v>#N/A</v>
          </cell>
          <cell r="EC873" t="e">
            <v>#N/A</v>
          </cell>
        </row>
        <row r="874">
          <cell r="CA874" t="e">
            <v>#N/A</v>
          </cell>
          <cell r="CB874" t="e">
            <v>#N/A</v>
          </cell>
          <cell r="CC874" t="e">
            <v>#N/A</v>
          </cell>
          <cell r="CD874" t="e">
            <v>#N/A</v>
          </cell>
          <cell r="CE874" t="e">
            <v>#N/A</v>
          </cell>
          <cell r="CF874" t="e">
            <v>#N/A</v>
          </cell>
          <cell r="CG874" t="e">
            <v>#N/A</v>
          </cell>
          <cell r="CH874" t="e">
            <v>#N/A</v>
          </cell>
          <cell r="CI874" t="e">
            <v>#N/A</v>
          </cell>
          <cell r="CJ874" t="e">
            <v>#N/A</v>
          </cell>
          <cell r="CK874" t="e">
            <v>#N/A</v>
          </cell>
          <cell r="CL874" t="e">
            <v>#N/A</v>
          </cell>
          <cell r="CM874" t="e">
            <v>#N/A</v>
          </cell>
          <cell r="CN874" t="e">
            <v>#N/A</v>
          </cell>
          <cell r="CO874" t="e">
            <v>#N/A</v>
          </cell>
          <cell r="CP874" t="e">
            <v>#N/A</v>
          </cell>
          <cell r="CQ874" t="e">
            <v>#N/A</v>
          </cell>
          <cell r="CR874" t="e">
            <v>#N/A</v>
          </cell>
          <cell r="CS874" t="e">
            <v>#N/A</v>
          </cell>
          <cell r="CT874" t="e">
            <v>#N/A</v>
          </cell>
          <cell r="CU874" t="e">
            <v>#N/A</v>
          </cell>
          <cell r="CV874" t="e">
            <v>#N/A</v>
          </cell>
          <cell r="CW874" t="e">
            <v>#N/A</v>
          </cell>
          <cell r="CX874" t="e">
            <v>#N/A</v>
          </cell>
          <cell r="CY874" t="e">
            <v>#N/A</v>
          </cell>
          <cell r="CZ874" t="e">
            <v>#N/A</v>
          </cell>
          <cell r="DA874" t="e">
            <v>#N/A</v>
          </cell>
          <cell r="DB874" t="e">
            <v>#N/A</v>
          </cell>
          <cell r="DC874" t="e">
            <v>#N/A</v>
          </cell>
          <cell r="DD874" t="e">
            <v>#N/A</v>
          </cell>
          <cell r="DE874" t="e">
            <v>#N/A</v>
          </cell>
          <cell r="DF874" t="e">
            <v>#N/A</v>
          </cell>
          <cell r="DG874" t="e">
            <v>#N/A</v>
          </cell>
          <cell r="DH874" t="e">
            <v>#N/A</v>
          </cell>
          <cell r="DI874" t="e">
            <v>#N/A</v>
          </cell>
          <cell r="DJ874" t="e">
            <v>#N/A</v>
          </cell>
          <cell r="DK874" t="e">
            <v>#N/A</v>
          </cell>
          <cell r="DL874" t="e">
            <v>#N/A</v>
          </cell>
          <cell r="DM874" t="e">
            <v>#N/A</v>
          </cell>
          <cell r="DN874" t="e">
            <v>#N/A</v>
          </cell>
          <cell r="DO874" t="e">
            <v>#N/A</v>
          </cell>
          <cell r="DP874" t="e">
            <v>#N/A</v>
          </cell>
          <cell r="DQ874" t="e">
            <v>#N/A</v>
          </cell>
          <cell r="DR874" t="e">
            <v>#N/A</v>
          </cell>
          <cell r="DS874" t="e">
            <v>#N/A</v>
          </cell>
          <cell r="DT874" t="e">
            <v>#N/A</v>
          </cell>
          <cell r="DU874" t="e">
            <v>#N/A</v>
          </cell>
          <cell r="DV874" t="e">
            <v>#N/A</v>
          </cell>
          <cell r="DW874" t="e">
            <v>#N/A</v>
          </cell>
          <cell r="DX874" t="e">
            <v>#N/A</v>
          </cell>
          <cell r="DY874" t="e">
            <v>#N/A</v>
          </cell>
          <cell r="DZ874" t="e">
            <v>#N/A</v>
          </cell>
          <cell r="EA874" t="e">
            <v>#N/A</v>
          </cell>
          <cell r="EB874" t="e">
            <v>#N/A</v>
          </cell>
          <cell r="EC874" t="e">
            <v>#N/A</v>
          </cell>
        </row>
        <row r="875">
          <cell r="CA875" t="e">
            <v>#N/A</v>
          </cell>
          <cell r="CB875" t="e">
            <v>#N/A</v>
          </cell>
          <cell r="CC875" t="e">
            <v>#N/A</v>
          </cell>
          <cell r="CD875" t="e">
            <v>#N/A</v>
          </cell>
          <cell r="CE875" t="e">
            <v>#N/A</v>
          </cell>
          <cell r="CF875" t="e">
            <v>#N/A</v>
          </cell>
          <cell r="CG875" t="e">
            <v>#N/A</v>
          </cell>
          <cell r="CH875" t="e">
            <v>#N/A</v>
          </cell>
          <cell r="CI875" t="e">
            <v>#N/A</v>
          </cell>
          <cell r="CJ875" t="e">
            <v>#N/A</v>
          </cell>
          <cell r="CK875" t="e">
            <v>#N/A</v>
          </cell>
          <cell r="CL875" t="e">
            <v>#N/A</v>
          </cell>
          <cell r="CM875" t="e">
            <v>#N/A</v>
          </cell>
          <cell r="CN875" t="e">
            <v>#N/A</v>
          </cell>
          <cell r="CO875" t="e">
            <v>#N/A</v>
          </cell>
          <cell r="CP875" t="e">
            <v>#N/A</v>
          </cell>
          <cell r="CQ875" t="e">
            <v>#N/A</v>
          </cell>
          <cell r="CR875" t="e">
            <v>#N/A</v>
          </cell>
          <cell r="CS875" t="e">
            <v>#N/A</v>
          </cell>
          <cell r="CT875" t="e">
            <v>#N/A</v>
          </cell>
          <cell r="CU875" t="e">
            <v>#N/A</v>
          </cell>
          <cell r="CV875" t="e">
            <v>#N/A</v>
          </cell>
          <cell r="CW875" t="e">
            <v>#N/A</v>
          </cell>
          <cell r="CX875" t="e">
            <v>#N/A</v>
          </cell>
          <cell r="CY875" t="e">
            <v>#N/A</v>
          </cell>
          <cell r="CZ875" t="e">
            <v>#N/A</v>
          </cell>
          <cell r="DA875" t="e">
            <v>#N/A</v>
          </cell>
          <cell r="DB875" t="e">
            <v>#N/A</v>
          </cell>
          <cell r="DC875" t="e">
            <v>#N/A</v>
          </cell>
          <cell r="DD875" t="e">
            <v>#N/A</v>
          </cell>
          <cell r="DE875" t="e">
            <v>#N/A</v>
          </cell>
          <cell r="DF875" t="e">
            <v>#N/A</v>
          </cell>
          <cell r="DG875" t="e">
            <v>#N/A</v>
          </cell>
          <cell r="DH875" t="e">
            <v>#N/A</v>
          </cell>
          <cell r="DI875" t="e">
            <v>#N/A</v>
          </cell>
          <cell r="DJ875" t="e">
            <v>#N/A</v>
          </cell>
          <cell r="DK875" t="e">
            <v>#N/A</v>
          </cell>
          <cell r="DL875" t="e">
            <v>#N/A</v>
          </cell>
          <cell r="DM875" t="e">
            <v>#N/A</v>
          </cell>
          <cell r="DN875" t="e">
            <v>#N/A</v>
          </cell>
          <cell r="DO875" t="e">
            <v>#N/A</v>
          </cell>
          <cell r="DP875" t="e">
            <v>#N/A</v>
          </cell>
          <cell r="DQ875" t="e">
            <v>#N/A</v>
          </cell>
          <cell r="DR875" t="e">
            <v>#N/A</v>
          </cell>
          <cell r="DS875" t="e">
            <v>#N/A</v>
          </cell>
          <cell r="DT875" t="e">
            <v>#N/A</v>
          </cell>
          <cell r="DU875" t="e">
            <v>#N/A</v>
          </cell>
          <cell r="DV875" t="e">
            <v>#N/A</v>
          </cell>
          <cell r="DW875" t="e">
            <v>#N/A</v>
          </cell>
          <cell r="DX875" t="e">
            <v>#N/A</v>
          </cell>
          <cell r="DY875" t="e">
            <v>#N/A</v>
          </cell>
          <cell r="DZ875" t="e">
            <v>#N/A</v>
          </cell>
          <cell r="EA875" t="e">
            <v>#N/A</v>
          </cell>
          <cell r="EB875" t="e">
            <v>#N/A</v>
          </cell>
          <cell r="EC875" t="e">
            <v>#N/A</v>
          </cell>
        </row>
        <row r="876">
          <cell r="CA876" t="e">
            <v>#N/A</v>
          </cell>
          <cell r="CB876" t="e">
            <v>#N/A</v>
          </cell>
          <cell r="CC876" t="e">
            <v>#N/A</v>
          </cell>
          <cell r="CD876" t="e">
            <v>#N/A</v>
          </cell>
          <cell r="CE876" t="e">
            <v>#N/A</v>
          </cell>
          <cell r="CF876" t="e">
            <v>#N/A</v>
          </cell>
          <cell r="CG876" t="e">
            <v>#N/A</v>
          </cell>
          <cell r="CH876" t="e">
            <v>#N/A</v>
          </cell>
          <cell r="CI876" t="e">
            <v>#N/A</v>
          </cell>
          <cell r="CJ876" t="e">
            <v>#N/A</v>
          </cell>
          <cell r="CK876" t="e">
            <v>#N/A</v>
          </cell>
          <cell r="CL876" t="e">
            <v>#N/A</v>
          </cell>
          <cell r="CM876" t="e">
            <v>#N/A</v>
          </cell>
          <cell r="CN876" t="e">
            <v>#N/A</v>
          </cell>
          <cell r="CO876" t="e">
            <v>#N/A</v>
          </cell>
          <cell r="CP876" t="e">
            <v>#N/A</v>
          </cell>
          <cell r="CQ876" t="e">
            <v>#N/A</v>
          </cell>
          <cell r="CR876" t="e">
            <v>#N/A</v>
          </cell>
          <cell r="CS876" t="e">
            <v>#N/A</v>
          </cell>
          <cell r="CT876" t="e">
            <v>#N/A</v>
          </cell>
          <cell r="CU876" t="e">
            <v>#N/A</v>
          </cell>
          <cell r="CV876" t="e">
            <v>#N/A</v>
          </cell>
          <cell r="CW876" t="e">
            <v>#N/A</v>
          </cell>
          <cell r="CX876" t="e">
            <v>#N/A</v>
          </cell>
          <cell r="CY876" t="e">
            <v>#N/A</v>
          </cell>
          <cell r="CZ876" t="e">
            <v>#N/A</v>
          </cell>
          <cell r="DA876" t="e">
            <v>#N/A</v>
          </cell>
          <cell r="DB876" t="e">
            <v>#N/A</v>
          </cell>
          <cell r="DC876" t="e">
            <v>#N/A</v>
          </cell>
          <cell r="DD876" t="e">
            <v>#N/A</v>
          </cell>
          <cell r="DE876" t="e">
            <v>#N/A</v>
          </cell>
          <cell r="DF876" t="e">
            <v>#N/A</v>
          </cell>
          <cell r="DG876" t="e">
            <v>#N/A</v>
          </cell>
          <cell r="DH876" t="e">
            <v>#N/A</v>
          </cell>
          <cell r="DI876" t="e">
            <v>#N/A</v>
          </cell>
          <cell r="DJ876" t="e">
            <v>#N/A</v>
          </cell>
          <cell r="DK876" t="e">
            <v>#N/A</v>
          </cell>
          <cell r="DL876" t="e">
            <v>#N/A</v>
          </cell>
          <cell r="DM876" t="e">
            <v>#N/A</v>
          </cell>
          <cell r="DN876" t="e">
            <v>#N/A</v>
          </cell>
          <cell r="DO876" t="e">
            <v>#N/A</v>
          </cell>
          <cell r="DP876" t="e">
            <v>#N/A</v>
          </cell>
          <cell r="DQ876" t="e">
            <v>#N/A</v>
          </cell>
          <cell r="DR876" t="e">
            <v>#N/A</v>
          </cell>
          <cell r="DS876" t="e">
            <v>#N/A</v>
          </cell>
          <cell r="DT876" t="e">
            <v>#N/A</v>
          </cell>
          <cell r="DU876" t="e">
            <v>#N/A</v>
          </cell>
          <cell r="DV876" t="e">
            <v>#N/A</v>
          </cell>
          <cell r="DW876" t="e">
            <v>#N/A</v>
          </cell>
          <cell r="DX876" t="e">
            <v>#N/A</v>
          </cell>
          <cell r="DY876" t="e">
            <v>#N/A</v>
          </cell>
          <cell r="DZ876" t="e">
            <v>#N/A</v>
          </cell>
          <cell r="EA876" t="e">
            <v>#N/A</v>
          </cell>
          <cell r="EB876" t="e">
            <v>#N/A</v>
          </cell>
          <cell r="EC876" t="e">
            <v>#N/A</v>
          </cell>
        </row>
        <row r="877">
          <cell r="CA877" t="e">
            <v>#N/A</v>
          </cell>
          <cell r="CB877" t="e">
            <v>#N/A</v>
          </cell>
          <cell r="CC877" t="e">
            <v>#N/A</v>
          </cell>
          <cell r="CD877" t="e">
            <v>#N/A</v>
          </cell>
          <cell r="CE877" t="e">
            <v>#N/A</v>
          </cell>
          <cell r="CF877" t="e">
            <v>#N/A</v>
          </cell>
          <cell r="CG877" t="e">
            <v>#N/A</v>
          </cell>
          <cell r="CH877" t="e">
            <v>#N/A</v>
          </cell>
          <cell r="CI877" t="e">
            <v>#N/A</v>
          </cell>
          <cell r="CJ877" t="e">
            <v>#N/A</v>
          </cell>
          <cell r="CK877" t="e">
            <v>#N/A</v>
          </cell>
          <cell r="CL877" t="e">
            <v>#N/A</v>
          </cell>
          <cell r="CM877" t="e">
            <v>#N/A</v>
          </cell>
          <cell r="CN877" t="e">
            <v>#N/A</v>
          </cell>
          <cell r="CO877" t="e">
            <v>#N/A</v>
          </cell>
          <cell r="CP877" t="e">
            <v>#N/A</v>
          </cell>
          <cell r="CQ877" t="e">
            <v>#N/A</v>
          </cell>
          <cell r="CR877" t="e">
            <v>#N/A</v>
          </cell>
          <cell r="CS877" t="e">
            <v>#N/A</v>
          </cell>
          <cell r="CT877" t="e">
            <v>#N/A</v>
          </cell>
          <cell r="CU877" t="e">
            <v>#N/A</v>
          </cell>
          <cell r="CV877" t="e">
            <v>#N/A</v>
          </cell>
          <cell r="CW877" t="e">
            <v>#N/A</v>
          </cell>
          <cell r="CX877" t="e">
            <v>#N/A</v>
          </cell>
          <cell r="CY877" t="e">
            <v>#N/A</v>
          </cell>
          <cell r="CZ877" t="e">
            <v>#N/A</v>
          </cell>
          <cell r="DA877" t="e">
            <v>#N/A</v>
          </cell>
          <cell r="DB877" t="e">
            <v>#N/A</v>
          </cell>
          <cell r="DC877" t="e">
            <v>#N/A</v>
          </cell>
          <cell r="DD877" t="e">
            <v>#N/A</v>
          </cell>
          <cell r="DE877" t="e">
            <v>#N/A</v>
          </cell>
          <cell r="DF877" t="e">
            <v>#N/A</v>
          </cell>
          <cell r="DG877" t="e">
            <v>#N/A</v>
          </cell>
          <cell r="DH877" t="e">
            <v>#N/A</v>
          </cell>
          <cell r="DI877" t="e">
            <v>#N/A</v>
          </cell>
          <cell r="DJ877" t="e">
            <v>#N/A</v>
          </cell>
          <cell r="DK877" t="e">
            <v>#N/A</v>
          </cell>
          <cell r="DL877" t="e">
            <v>#N/A</v>
          </cell>
          <cell r="DM877" t="e">
            <v>#N/A</v>
          </cell>
          <cell r="DN877" t="e">
            <v>#N/A</v>
          </cell>
          <cell r="DO877" t="e">
            <v>#N/A</v>
          </cell>
          <cell r="DP877" t="e">
            <v>#N/A</v>
          </cell>
          <cell r="DQ877" t="e">
            <v>#N/A</v>
          </cell>
          <cell r="DR877" t="e">
            <v>#N/A</v>
          </cell>
          <cell r="DS877" t="e">
            <v>#N/A</v>
          </cell>
          <cell r="DT877" t="e">
            <v>#N/A</v>
          </cell>
          <cell r="DU877" t="e">
            <v>#N/A</v>
          </cell>
          <cell r="DV877" t="e">
            <v>#N/A</v>
          </cell>
          <cell r="DW877" t="e">
            <v>#N/A</v>
          </cell>
          <cell r="DX877" t="e">
            <v>#N/A</v>
          </cell>
          <cell r="DY877" t="e">
            <v>#N/A</v>
          </cell>
          <cell r="DZ877" t="e">
            <v>#N/A</v>
          </cell>
          <cell r="EA877" t="e">
            <v>#N/A</v>
          </cell>
          <cell r="EB877" t="e">
            <v>#N/A</v>
          </cell>
          <cell r="EC877" t="e">
            <v>#N/A</v>
          </cell>
        </row>
        <row r="878">
          <cell r="CA878" t="e">
            <v>#N/A</v>
          </cell>
          <cell r="CB878" t="e">
            <v>#N/A</v>
          </cell>
          <cell r="CC878" t="e">
            <v>#N/A</v>
          </cell>
          <cell r="CD878" t="e">
            <v>#N/A</v>
          </cell>
          <cell r="CE878" t="e">
            <v>#N/A</v>
          </cell>
          <cell r="CF878" t="e">
            <v>#N/A</v>
          </cell>
          <cell r="CG878" t="e">
            <v>#N/A</v>
          </cell>
          <cell r="CH878" t="e">
            <v>#N/A</v>
          </cell>
          <cell r="CI878" t="e">
            <v>#N/A</v>
          </cell>
          <cell r="CJ878" t="e">
            <v>#N/A</v>
          </cell>
          <cell r="CK878" t="e">
            <v>#N/A</v>
          </cell>
          <cell r="CL878" t="e">
            <v>#N/A</v>
          </cell>
          <cell r="CM878" t="e">
            <v>#N/A</v>
          </cell>
          <cell r="CN878" t="e">
            <v>#N/A</v>
          </cell>
          <cell r="CO878" t="e">
            <v>#N/A</v>
          </cell>
          <cell r="CP878" t="e">
            <v>#N/A</v>
          </cell>
          <cell r="CQ878" t="e">
            <v>#N/A</v>
          </cell>
          <cell r="CR878" t="e">
            <v>#N/A</v>
          </cell>
          <cell r="CS878" t="e">
            <v>#N/A</v>
          </cell>
          <cell r="CT878" t="e">
            <v>#N/A</v>
          </cell>
          <cell r="CU878" t="e">
            <v>#N/A</v>
          </cell>
          <cell r="CV878" t="e">
            <v>#N/A</v>
          </cell>
          <cell r="CW878" t="e">
            <v>#N/A</v>
          </cell>
          <cell r="CX878" t="e">
            <v>#N/A</v>
          </cell>
          <cell r="CY878" t="e">
            <v>#N/A</v>
          </cell>
          <cell r="CZ878" t="e">
            <v>#N/A</v>
          </cell>
          <cell r="DA878" t="e">
            <v>#N/A</v>
          </cell>
          <cell r="DB878" t="e">
            <v>#N/A</v>
          </cell>
          <cell r="DC878" t="e">
            <v>#N/A</v>
          </cell>
          <cell r="DD878" t="e">
            <v>#N/A</v>
          </cell>
          <cell r="DE878" t="e">
            <v>#N/A</v>
          </cell>
          <cell r="DF878" t="e">
            <v>#N/A</v>
          </cell>
          <cell r="DG878" t="e">
            <v>#N/A</v>
          </cell>
          <cell r="DH878" t="e">
            <v>#N/A</v>
          </cell>
          <cell r="DI878" t="e">
            <v>#N/A</v>
          </cell>
          <cell r="DJ878" t="e">
            <v>#N/A</v>
          </cell>
          <cell r="DK878" t="e">
            <v>#N/A</v>
          </cell>
          <cell r="DL878" t="e">
            <v>#N/A</v>
          </cell>
          <cell r="DM878" t="e">
            <v>#N/A</v>
          </cell>
          <cell r="DN878" t="e">
            <v>#N/A</v>
          </cell>
          <cell r="DO878" t="e">
            <v>#N/A</v>
          </cell>
          <cell r="DP878" t="e">
            <v>#N/A</v>
          </cell>
          <cell r="DQ878" t="e">
            <v>#N/A</v>
          </cell>
          <cell r="DR878" t="e">
            <v>#N/A</v>
          </cell>
          <cell r="DS878" t="e">
            <v>#N/A</v>
          </cell>
          <cell r="DT878" t="e">
            <v>#N/A</v>
          </cell>
          <cell r="DU878" t="e">
            <v>#N/A</v>
          </cell>
          <cell r="DV878" t="e">
            <v>#N/A</v>
          </cell>
          <cell r="DW878" t="e">
            <v>#N/A</v>
          </cell>
          <cell r="DX878" t="e">
            <v>#N/A</v>
          </cell>
          <cell r="DY878" t="e">
            <v>#N/A</v>
          </cell>
          <cell r="DZ878" t="e">
            <v>#N/A</v>
          </cell>
          <cell r="EA878" t="e">
            <v>#N/A</v>
          </cell>
          <cell r="EB878" t="e">
            <v>#N/A</v>
          </cell>
          <cell r="EC878" t="e">
            <v>#N/A</v>
          </cell>
        </row>
        <row r="879">
          <cell r="CA879" t="e">
            <v>#N/A</v>
          </cell>
          <cell r="CB879" t="e">
            <v>#N/A</v>
          </cell>
          <cell r="CC879" t="e">
            <v>#N/A</v>
          </cell>
          <cell r="CD879" t="e">
            <v>#N/A</v>
          </cell>
          <cell r="CE879" t="e">
            <v>#N/A</v>
          </cell>
          <cell r="CF879" t="e">
            <v>#N/A</v>
          </cell>
          <cell r="CG879" t="e">
            <v>#N/A</v>
          </cell>
          <cell r="CH879" t="e">
            <v>#N/A</v>
          </cell>
          <cell r="CI879" t="e">
            <v>#N/A</v>
          </cell>
          <cell r="CJ879" t="e">
            <v>#N/A</v>
          </cell>
          <cell r="CK879" t="e">
            <v>#N/A</v>
          </cell>
          <cell r="CL879" t="e">
            <v>#N/A</v>
          </cell>
          <cell r="CM879" t="e">
            <v>#N/A</v>
          </cell>
          <cell r="CN879" t="e">
            <v>#N/A</v>
          </cell>
          <cell r="CO879" t="e">
            <v>#N/A</v>
          </cell>
          <cell r="CP879" t="e">
            <v>#N/A</v>
          </cell>
          <cell r="CQ879" t="e">
            <v>#N/A</v>
          </cell>
          <cell r="CR879" t="e">
            <v>#N/A</v>
          </cell>
          <cell r="CS879" t="e">
            <v>#N/A</v>
          </cell>
          <cell r="CT879" t="e">
            <v>#N/A</v>
          </cell>
          <cell r="CU879" t="e">
            <v>#N/A</v>
          </cell>
          <cell r="CV879" t="e">
            <v>#N/A</v>
          </cell>
          <cell r="CW879" t="e">
            <v>#N/A</v>
          </cell>
          <cell r="CX879" t="e">
            <v>#N/A</v>
          </cell>
          <cell r="CY879" t="e">
            <v>#N/A</v>
          </cell>
          <cell r="CZ879" t="e">
            <v>#N/A</v>
          </cell>
          <cell r="DA879" t="e">
            <v>#N/A</v>
          </cell>
          <cell r="DB879" t="e">
            <v>#N/A</v>
          </cell>
          <cell r="DC879" t="e">
            <v>#N/A</v>
          </cell>
          <cell r="DD879" t="e">
            <v>#N/A</v>
          </cell>
          <cell r="DE879" t="e">
            <v>#N/A</v>
          </cell>
          <cell r="DF879" t="e">
            <v>#N/A</v>
          </cell>
          <cell r="DG879" t="e">
            <v>#N/A</v>
          </cell>
          <cell r="DH879" t="e">
            <v>#N/A</v>
          </cell>
          <cell r="DI879" t="e">
            <v>#N/A</v>
          </cell>
          <cell r="DJ879" t="e">
            <v>#N/A</v>
          </cell>
          <cell r="DK879" t="e">
            <v>#N/A</v>
          </cell>
          <cell r="DL879" t="e">
            <v>#N/A</v>
          </cell>
          <cell r="DM879" t="e">
            <v>#N/A</v>
          </cell>
          <cell r="DN879" t="e">
            <v>#N/A</v>
          </cell>
          <cell r="DO879" t="e">
            <v>#N/A</v>
          </cell>
          <cell r="DP879" t="e">
            <v>#N/A</v>
          </cell>
          <cell r="DQ879" t="e">
            <v>#N/A</v>
          </cell>
          <cell r="DR879" t="e">
            <v>#N/A</v>
          </cell>
          <cell r="DS879" t="e">
            <v>#N/A</v>
          </cell>
          <cell r="DT879" t="e">
            <v>#N/A</v>
          </cell>
          <cell r="DU879" t="e">
            <v>#N/A</v>
          </cell>
          <cell r="DV879" t="e">
            <v>#N/A</v>
          </cell>
          <cell r="DW879" t="e">
            <v>#N/A</v>
          </cell>
          <cell r="DX879" t="e">
            <v>#N/A</v>
          </cell>
          <cell r="DY879" t="e">
            <v>#N/A</v>
          </cell>
          <cell r="DZ879" t="e">
            <v>#N/A</v>
          </cell>
          <cell r="EA879" t="e">
            <v>#N/A</v>
          </cell>
          <cell r="EB879" t="e">
            <v>#N/A</v>
          </cell>
          <cell r="EC879" t="e">
            <v>#N/A</v>
          </cell>
        </row>
        <row r="880">
          <cell r="CA880" t="e">
            <v>#N/A</v>
          </cell>
          <cell r="CB880" t="e">
            <v>#N/A</v>
          </cell>
          <cell r="CC880" t="e">
            <v>#N/A</v>
          </cell>
          <cell r="CD880" t="e">
            <v>#N/A</v>
          </cell>
          <cell r="CE880" t="e">
            <v>#N/A</v>
          </cell>
          <cell r="CF880" t="e">
            <v>#N/A</v>
          </cell>
          <cell r="CG880" t="e">
            <v>#N/A</v>
          </cell>
          <cell r="CH880" t="e">
            <v>#N/A</v>
          </cell>
          <cell r="CI880" t="e">
            <v>#N/A</v>
          </cell>
          <cell r="CJ880" t="e">
            <v>#N/A</v>
          </cell>
          <cell r="CK880" t="e">
            <v>#N/A</v>
          </cell>
          <cell r="CL880" t="e">
            <v>#N/A</v>
          </cell>
          <cell r="CM880" t="e">
            <v>#N/A</v>
          </cell>
          <cell r="CN880" t="e">
            <v>#N/A</v>
          </cell>
          <cell r="CO880" t="e">
            <v>#N/A</v>
          </cell>
          <cell r="CP880" t="e">
            <v>#N/A</v>
          </cell>
          <cell r="CQ880" t="e">
            <v>#N/A</v>
          </cell>
          <cell r="CR880" t="e">
            <v>#N/A</v>
          </cell>
          <cell r="CS880" t="e">
            <v>#N/A</v>
          </cell>
          <cell r="CT880" t="e">
            <v>#N/A</v>
          </cell>
          <cell r="CU880" t="e">
            <v>#N/A</v>
          </cell>
          <cell r="CV880" t="e">
            <v>#N/A</v>
          </cell>
          <cell r="CW880" t="e">
            <v>#N/A</v>
          </cell>
          <cell r="CX880" t="e">
            <v>#N/A</v>
          </cell>
          <cell r="CY880" t="e">
            <v>#N/A</v>
          </cell>
          <cell r="CZ880" t="e">
            <v>#N/A</v>
          </cell>
          <cell r="DA880" t="e">
            <v>#N/A</v>
          </cell>
          <cell r="DB880" t="e">
            <v>#N/A</v>
          </cell>
          <cell r="DC880" t="e">
            <v>#N/A</v>
          </cell>
          <cell r="DD880" t="e">
            <v>#N/A</v>
          </cell>
          <cell r="DE880" t="e">
            <v>#N/A</v>
          </cell>
          <cell r="DF880" t="e">
            <v>#N/A</v>
          </cell>
          <cell r="DG880" t="e">
            <v>#N/A</v>
          </cell>
          <cell r="DH880" t="e">
            <v>#N/A</v>
          </cell>
          <cell r="DI880" t="e">
            <v>#N/A</v>
          </cell>
          <cell r="DJ880" t="e">
            <v>#N/A</v>
          </cell>
          <cell r="DK880" t="e">
            <v>#N/A</v>
          </cell>
          <cell r="DL880" t="e">
            <v>#N/A</v>
          </cell>
          <cell r="DM880" t="e">
            <v>#N/A</v>
          </cell>
          <cell r="DN880" t="e">
            <v>#N/A</v>
          </cell>
          <cell r="DO880" t="e">
            <v>#N/A</v>
          </cell>
          <cell r="DP880" t="e">
            <v>#N/A</v>
          </cell>
          <cell r="DQ880" t="e">
            <v>#N/A</v>
          </cell>
          <cell r="DR880" t="e">
            <v>#N/A</v>
          </cell>
          <cell r="DS880" t="e">
            <v>#N/A</v>
          </cell>
          <cell r="DT880" t="e">
            <v>#N/A</v>
          </cell>
          <cell r="DU880" t="e">
            <v>#N/A</v>
          </cell>
          <cell r="DV880" t="e">
            <v>#N/A</v>
          </cell>
          <cell r="DW880" t="e">
            <v>#N/A</v>
          </cell>
          <cell r="DX880" t="e">
            <v>#N/A</v>
          </cell>
          <cell r="DY880" t="e">
            <v>#N/A</v>
          </cell>
          <cell r="DZ880" t="e">
            <v>#N/A</v>
          </cell>
          <cell r="EA880" t="e">
            <v>#N/A</v>
          </cell>
          <cell r="EB880" t="e">
            <v>#N/A</v>
          </cell>
          <cell r="EC880" t="e">
            <v>#N/A</v>
          </cell>
        </row>
        <row r="881">
          <cell r="CA881" t="e">
            <v>#N/A</v>
          </cell>
          <cell r="CB881" t="e">
            <v>#N/A</v>
          </cell>
          <cell r="CC881" t="e">
            <v>#N/A</v>
          </cell>
          <cell r="CD881" t="e">
            <v>#N/A</v>
          </cell>
          <cell r="CE881" t="e">
            <v>#N/A</v>
          </cell>
          <cell r="CF881" t="e">
            <v>#N/A</v>
          </cell>
          <cell r="CG881" t="e">
            <v>#N/A</v>
          </cell>
          <cell r="CH881" t="e">
            <v>#N/A</v>
          </cell>
          <cell r="CI881" t="e">
            <v>#N/A</v>
          </cell>
          <cell r="CJ881" t="e">
            <v>#N/A</v>
          </cell>
          <cell r="CK881" t="e">
            <v>#N/A</v>
          </cell>
          <cell r="CL881" t="e">
            <v>#N/A</v>
          </cell>
          <cell r="CM881" t="e">
            <v>#N/A</v>
          </cell>
          <cell r="CN881" t="e">
            <v>#N/A</v>
          </cell>
          <cell r="CO881" t="e">
            <v>#N/A</v>
          </cell>
          <cell r="CP881" t="e">
            <v>#N/A</v>
          </cell>
          <cell r="CQ881" t="e">
            <v>#N/A</v>
          </cell>
          <cell r="CR881" t="e">
            <v>#N/A</v>
          </cell>
          <cell r="CS881" t="e">
            <v>#N/A</v>
          </cell>
          <cell r="CT881" t="e">
            <v>#N/A</v>
          </cell>
          <cell r="CU881" t="e">
            <v>#N/A</v>
          </cell>
          <cell r="CV881" t="e">
            <v>#N/A</v>
          </cell>
          <cell r="CW881" t="e">
            <v>#N/A</v>
          </cell>
          <cell r="CX881" t="e">
            <v>#N/A</v>
          </cell>
          <cell r="CY881" t="e">
            <v>#N/A</v>
          </cell>
          <cell r="CZ881" t="e">
            <v>#N/A</v>
          </cell>
          <cell r="DA881" t="e">
            <v>#N/A</v>
          </cell>
          <cell r="DB881" t="e">
            <v>#N/A</v>
          </cell>
          <cell r="DC881" t="e">
            <v>#N/A</v>
          </cell>
          <cell r="DD881" t="e">
            <v>#N/A</v>
          </cell>
          <cell r="DE881" t="e">
            <v>#N/A</v>
          </cell>
          <cell r="DF881" t="e">
            <v>#N/A</v>
          </cell>
          <cell r="DG881" t="e">
            <v>#N/A</v>
          </cell>
          <cell r="DH881" t="e">
            <v>#N/A</v>
          </cell>
          <cell r="DI881" t="e">
            <v>#N/A</v>
          </cell>
          <cell r="DJ881" t="e">
            <v>#N/A</v>
          </cell>
          <cell r="DK881" t="e">
            <v>#N/A</v>
          </cell>
          <cell r="DL881" t="e">
            <v>#N/A</v>
          </cell>
          <cell r="DM881" t="e">
            <v>#N/A</v>
          </cell>
          <cell r="DN881" t="e">
            <v>#N/A</v>
          </cell>
          <cell r="DO881" t="e">
            <v>#N/A</v>
          </cell>
          <cell r="DP881" t="e">
            <v>#N/A</v>
          </cell>
          <cell r="DQ881" t="e">
            <v>#N/A</v>
          </cell>
          <cell r="DR881" t="e">
            <v>#N/A</v>
          </cell>
          <cell r="DS881" t="e">
            <v>#N/A</v>
          </cell>
          <cell r="DT881" t="e">
            <v>#N/A</v>
          </cell>
          <cell r="DU881" t="e">
            <v>#N/A</v>
          </cell>
          <cell r="DV881" t="e">
            <v>#N/A</v>
          </cell>
          <cell r="DW881" t="e">
            <v>#N/A</v>
          </cell>
          <cell r="DX881" t="e">
            <v>#N/A</v>
          </cell>
          <cell r="DY881" t="e">
            <v>#N/A</v>
          </cell>
          <cell r="DZ881" t="e">
            <v>#N/A</v>
          </cell>
          <cell r="EA881" t="e">
            <v>#N/A</v>
          </cell>
          <cell r="EB881" t="e">
            <v>#N/A</v>
          </cell>
          <cell r="EC881" t="e">
            <v>#N/A</v>
          </cell>
        </row>
        <row r="882">
          <cell r="CA882" t="e">
            <v>#N/A</v>
          </cell>
          <cell r="CB882" t="e">
            <v>#N/A</v>
          </cell>
          <cell r="CC882" t="e">
            <v>#N/A</v>
          </cell>
          <cell r="CD882" t="e">
            <v>#N/A</v>
          </cell>
          <cell r="CE882" t="e">
            <v>#N/A</v>
          </cell>
          <cell r="CF882" t="e">
            <v>#N/A</v>
          </cell>
          <cell r="CG882" t="e">
            <v>#N/A</v>
          </cell>
          <cell r="CH882" t="e">
            <v>#N/A</v>
          </cell>
          <cell r="CI882" t="e">
            <v>#N/A</v>
          </cell>
          <cell r="CJ882" t="e">
            <v>#N/A</v>
          </cell>
          <cell r="CK882" t="e">
            <v>#N/A</v>
          </cell>
          <cell r="CL882" t="e">
            <v>#N/A</v>
          </cell>
          <cell r="CM882" t="e">
            <v>#N/A</v>
          </cell>
          <cell r="CN882" t="e">
            <v>#N/A</v>
          </cell>
          <cell r="CO882" t="e">
            <v>#N/A</v>
          </cell>
          <cell r="CP882" t="e">
            <v>#N/A</v>
          </cell>
          <cell r="CQ882" t="e">
            <v>#N/A</v>
          </cell>
          <cell r="CR882" t="e">
            <v>#N/A</v>
          </cell>
          <cell r="CS882" t="e">
            <v>#N/A</v>
          </cell>
          <cell r="CT882" t="e">
            <v>#N/A</v>
          </cell>
          <cell r="CU882" t="e">
            <v>#N/A</v>
          </cell>
          <cell r="CV882" t="e">
            <v>#N/A</v>
          </cell>
          <cell r="CW882" t="e">
            <v>#N/A</v>
          </cell>
          <cell r="CX882" t="e">
            <v>#N/A</v>
          </cell>
          <cell r="CY882" t="e">
            <v>#N/A</v>
          </cell>
          <cell r="CZ882" t="e">
            <v>#N/A</v>
          </cell>
          <cell r="DA882" t="e">
            <v>#N/A</v>
          </cell>
          <cell r="DB882" t="e">
            <v>#N/A</v>
          </cell>
          <cell r="DC882" t="e">
            <v>#N/A</v>
          </cell>
          <cell r="DD882" t="e">
            <v>#N/A</v>
          </cell>
          <cell r="DE882" t="e">
            <v>#N/A</v>
          </cell>
          <cell r="DF882" t="e">
            <v>#N/A</v>
          </cell>
          <cell r="DG882" t="e">
            <v>#N/A</v>
          </cell>
          <cell r="DH882" t="e">
            <v>#N/A</v>
          </cell>
          <cell r="DI882" t="e">
            <v>#N/A</v>
          </cell>
          <cell r="DJ882" t="e">
            <v>#N/A</v>
          </cell>
          <cell r="DK882" t="e">
            <v>#N/A</v>
          </cell>
          <cell r="DL882" t="e">
            <v>#N/A</v>
          </cell>
          <cell r="DM882" t="e">
            <v>#N/A</v>
          </cell>
          <cell r="DN882" t="e">
            <v>#N/A</v>
          </cell>
          <cell r="DO882" t="e">
            <v>#N/A</v>
          </cell>
          <cell r="DP882" t="e">
            <v>#N/A</v>
          </cell>
          <cell r="DQ882" t="e">
            <v>#N/A</v>
          </cell>
          <cell r="DR882" t="e">
            <v>#N/A</v>
          </cell>
          <cell r="DS882" t="e">
            <v>#N/A</v>
          </cell>
          <cell r="DT882" t="e">
            <v>#N/A</v>
          </cell>
          <cell r="DU882" t="e">
            <v>#N/A</v>
          </cell>
          <cell r="DV882" t="e">
            <v>#N/A</v>
          </cell>
          <cell r="DW882" t="e">
            <v>#N/A</v>
          </cell>
          <cell r="DX882" t="e">
            <v>#N/A</v>
          </cell>
          <cell r="DY882" t="e">
            <v>#N/A</v>
          </cell>
          <cell r="DZ882" t="e">
            <v>#N/A</v>
          </cell>
          <cell r="EA882" t="e">
            <v>#N/A</v>
          </cell>
          <cell r="EB882" t="e">
            <v>#N/A</v>
          </cell>
          <cell r="EC882" t="e">
            <v>#N/A</v>
          </cell>
        </row>
        <row r="883">
          <cell r="CA883" t="e">
            <v>#N/A</v>
          </cell>
          <cell r="CB883" t="e">
            <v>#N/A</v>
          </cell>
          <cell r="CC883" t="e">
            <v>#N/A</v>
          </cell>
          <cell r="CD883" t="e">
            <v>#N/A</v>
          </cell>
          <cell r="CE883" t="e">
            <v>#N/A</v>
          </cell>
          <cell r="CF883" t="e">
            <v>#N/A</v>
          </cell>
          <cell r="CG883" t="e">
            <v>#N/A</v>
          </cell>
          <cell r="CH883" t="e">
            <v>#N/A</v>
          </cell>
          <cell r="CI883" t="e">
            <v>#N/A</v>
          </cell>
          <cell r="CJ883" t="e">
            <v>#N/A</v>
          </cell>
          <cell r="CK883" t="e">
            <v>#N/A</v>
          </cell>
          <cell r="CL883" t="e">
            <v>#N/A</v>
          </cell>
          <cell r="CM883" t="e">
            <v>#N/A</v>
          </cell>
          <cell r="CN883" t="e">
            <v>#N/A</v>
          </cell>
          <cell r="CO883" t="e">
            <v>#N/A</v>
          </cell>
          <cell r="CP883" t="e">
            <v>#N/A</v>
          </cell>
          <cell r="CQ883" t="e">
            <v>#N/A</v>
          </cell>
          <cell r="CR883" t="e">
            <v>#N/A</v>
          </cell>
          <cell r="CS883" t="e">
            <v>#N/A</v>
          </cell>
          <cell r="CT883" t="e">
            <v>#N/A</v>
          </cell>
          <cell r="CU883" t="e">
            <v>#N/A</v>
          </cell>
          <cell r="CV883" t="e">
            <v>#N/A</v>
          </cell>
          <cell r="CW883" t="e">
            <v>#N/A</v>
          </cell>
          <cell r="CX883" t="e">
            <v>#N/A</v>
          </cell>
          <cell r="CY883" t="e">
            <v>#N/A</v>
          </cell>
          <cell r="CZ883" t="e">
            <v>#N/A</v>
          </cell>
          <cell r="DA883" t="e">
            <v>#N/A</v>
          </cell>
          <cell r="DB883" t="e">
            <v>#N/A</v>
          </cell>
          <cell r="DC883" t="e">
            <v>#N/A</v>
          </cell>
          <cell r="DD883" t="e">
            <v>#N/A</v>
          </cell>
          <cell r="DE883" t="e">
            <v>#N/A</v>
          </cell>
          <cell r="DF883" t="e">
            <v>#N/A</v>
          </cell>
          <cell r="DG883" t="e">
            <v>#N/A</v>
          </cell>
          <cell r="DH883" t="e">
            <v>#N/A</v>
          </cell>
          <cell r="DI883" t="e">
            <v>#N/A</v>
          </cell>
          <cell r="DJ883" t="e">
            <v>#N/A</v>
          </cell>
          <cell r="DK883" t="e">
            <v>#N/A</v>
          </cell>
          <cell r="DL883" t="e">
            <v>#N/A</v>
          </cell>
          <cell r="DM883" t="e">
            <v>#N/A</v>
          </cell>
          <cell r="DN883" t="e">
            <v>#N/A</v>
          </cell>
          <cell r="DO883" t="e">
            <v>#N/A</v>
          </cell>
          <cell r="DP883" t="e">
            <v>#N/A</v>
          </cell>
          <cell r="DQ883" t="e">
            <v>#N/A</v>
          </cell>
          <cell r="DR883" t="e">
            <v>#N/A</v>
          </cell>
          <cell r="DS883" t="e">
            <v>#N/A</v>
          </cell>
          <cell r="DT883" t="e">
            <v>#N/A</v>
          </cell>
          <cell r="DU883" t="e">
            <v>#N/A</v>
          </cell>
          <cell r="DV883" t="e">
            <v>#N/A</v>
          </cell>
          <cell r="DW883" t="e">
            <v>#N/A</v>
          </cell>
          <cell r="DX883" t="e">
            <v>#N/A</v>
          </cell>
          <cell r="DY883" t="e">
            <v>#N/A</v>
          </cell>
          <cell r="DZ883" t="e">
            <v>#N/A</v>
          </cell>
          <cell r="EA883" t="e">
            <v>#N/A</v>
          </cell>
          <cell r="EB883" t="e">
            <v>#N/A</v>
          </cell>
          <cell r="EC883" t="e">
            <v>#N/A</v>
          </cell>
        </row>
        <row r="884">
          <cell r="CA884" t="e">
            <v>#N/A</v>
          </cell>
          <cell r="CB884" t="e">
            <v>#N/A</v>
          </cell>
          <cell r="CC884" t="e">
            <v>#N/A</v>
          </cell>
          <cell r="CD884" t="e">
            <v>#N/A</v>
          </cell>
          <cell r="CE884" t="e">
            <v>#N/A</v>
          </cell>
          <cell r="CF884" t="e">
            <v>#N/A</v>
          </cell>
          <cell r="CG884" t="e">
            <v>#N/A</v>
          </cell>
          <cell r="CH884" t="e">
            <v>#N/A</v>
          </cell>
          <cell r="CI884" t="e">
            <v>#N/A</v>
          </cell>
          <cell r="CJ884" t="e">
            <v>#N/A</v>
          </cell>
          <cell r="CK884" t="e">
            <v>#N/A</v>
          </cell>
          <cell r="CL884" t="e">
            <v>#N/A</v>
          </cell>
          <cell r="CM884" t="e">
            <v>#N/A</v>
          </cell>
          <cell r="CN884" t="e">
            <v>#N/A</v>
          </cell>
          <cell r="CO884" t="e">
            <v>#N/A</v>
          </cell>
          <cell r="CP884" t="e">
            <v>#N/A</v>
          </cell>
          <cell r="CQ884" t="e">
            <v>#N/A</v>
          </cell>
          <cell r="CR884" t="e">
            <v>#N/A</v>
          </cell>
          <cell r="CS884" t="e">
            <v>#N/A</v>
          </cell>
          <cell r="CT884" t="e">
            <v>#N/A</v>
          </cell>
          <cell r="CU884" t="e">
            <v>#N/A</v>
          </cell>
          <cell r="CV884" t="e">
            <v>#N/A</v>
          </cell>
          <cell r="CW884" t="e">
            <v>#N/A</v>
          </cell>
          <cell r="CX884" t="e">
            <v>#N/A</v>
          </cell>
          <cell r="CY884" t="e">
            <v>#N/A</v>
          </cell>
          <cell r="CZ884" t="e">
            <v>#N/A</v>
          </cell>
          <cell r="DA884" t="e">
            <v>#N/A</v>
          </cell>
          <cell r="DB884" t="e">
            <v>#N/A</v>
          </cell>
          <cell r="DC884" t="e">
            <v>#N/A</v>
          </cell>
          <cell r="DD884" t="e">
            <v>#N/A</v>
          </cell>
          <cell r="DE884" t="e">
            <v>#N/A</v>
          </cell>
          <cell r="DF884" t="e">
            <v>#N/A</v>
          </cell>
          <cell r="DG884" t="e">
            <v>#N/A</v>
          </cell>
          <cell r="DH884" t="e">
            <v>#N/A</v>
          </cell>
          <cell r="DI884" t="e">
            <v>#N/A</v>
          </cell>
          <cell r="DJ884" t="e">
            <v>#N/A</v>
          </cell>
          <cell r="DK884" t="e">
            <v>#N/A</v>
          </cell>
          <cell r="DL884" t="e">
            <v>#N/A</v>
          </cell>
          <cell r="DM884" t="e">
            <v>#N/A</v>
          </cell>
          <cell r="DN884" t="e">
            <v>#N/A</v>
          </cell>
          <cell r="DO884" t="e">
            <v>#N/A</v>
          </cell>
          <cell r="DP884" t="e">
            <v>#N/A</v>
          </cell>
          <cell r="DQ884" t="e">
            <v>#N/A</v>
          </cell>
          <cell r="DR884" t="e">
            <v>#N/A</v>
          </cell>
          <cell r="DS884" t="e">
            <v>#N/A</v>
          </cell>
          <cell r="DT884" t="e">
            <v>#N/A</v>
          </cell>
          <cell r="DU884" t="e">
            <v>#N/A</v>
          </cell>
          <cell r="DV884" t="e">
            <v>#N/A</v>
          </cell>
          <cell r="DW884" t="e">
            <v>#N/A</v>
          </cell>
          <cell r="DX884" t="e">
            <v>#N/A</v>
          </cell>
          <cell r="DY884" t="e">
            <v>#N/A</v>
          </cell>
          <cell r="DZ884" t="e">
            <v>#N/A</v>
          </cell>
          <cell r="EA884" t="e">
            <v>#N/A</v>
          </cell>
          <cell r="EB884" t="e">
            <v>#N/A</v>
          </cell>
          <cell r="EC884" t="e">
            <v>#N/A</v>
          </cell>
        </row>
        <row r="885">
          <cell r="CA885" t="e">
            <v>#N/A</v>
          </cell>
          <cell r="CB885" t="e">
            <v>#N/A</v>
          </cell>
          <cell r="CC885" t="e">
            <v>#N/A</v>
          </cell>
          <cell r="CD885" t="e">
            <v>#N/A</v>
          </cell>
          <cell r="CE885" t="e">
            <v>#N/A</v>
          </cell>
          <cell r="CF885" t="e">
            <v>#N/A</v>
          </cell>
          <cell r="CG885" t="e">
            <v>#N/A</v>
          </cell>
          <cell r="CH885" t="e">
            <v>#N/A</v>
          </cell>
          <cell r="CI885" t="e">
            <v>#N/A</v>
          </cell>
          <cell r="CJ885" t="e">
            <v>#N/A</v>
          </cell>
          <cell r="CK885" t="e">
            <v>#N/A</v>
          </cell>
          <cell r="CL885" t="e">
            <v>#N/A</v>
          </cell>
          <cell r="CM885" t="e">
            <v>#N/A</v>
          </cell>
          <cell r="CN885" t="e">
            <v>#N/A</v>
          </cell>
          <cell r="CO885" t="e">
            <v>#N/A</v>
          </cell>
          <cell r="CP885" t="e">
            <v>#N/A</v>
          </cell>
          <cell r="CQ885" t="e">
            <v>#N/A</v>
          </cell>
          <cell r="CR885" t="e">
            <v>#N/A</v>
          </cell>
          <cell r="CS885" t="e">
            <v>#N/A</v>
          </cell>
          <cell r="CT885" t="e">
            <v>#N/A</v>
          </cell>
          <cell r="CU885" t="e">
            <v>#N/A</v>
          </cell>
          <cell r="CV885" t="e">
            <v>#N/A</v>
          </cell>
          <cell r="CW885" t="e">
            <v>#N/A</v>
          </cell>
          <cell r="CX885" t="e">
            <v>#N/A</v>
          </cell>
          <cell r="CY885" t="e">
            <v>#N/A</v>
          </cell>
          <cell r="CZ885" t="e">
            <v>#N/A</v>
          </cell>
          <cell r="DA885" t="e">
            <v>#N/A</v>
          </cell>
          <cell r="DB885" t="e">
            <v>#N/A</v>
          </cell>
          <cell r="DC885" t="e">
            <v>#N/A</v>
          </cell>
          <cell r="DD885" t="e">
            <v>#N/A</v>
          </cell>
          <cell r="DE885" t="e">
            <v>#N/A</v>
          </cell>
          <cell r="DF885" t="e">
            <v>#N/A</v>
          </cell>
          <cell r="DG885" t="e">
            <v>#N/A</v>
          </cell>
          <cell r="DH885" t="e">
            <v>#N/A</v>
          </cell>
          <cell r="DI885" t="e">
            <v>#N/A</v>
          </cell>
          <cell r="DJ885" t="e">
            <v>#N/A</v>
          </cell>
          <cell r="DK885" t="e">
            <v>#N/A</v>
          </cell>
          <cell r="DL885" t="e">
            <v>#N/A</v>
          </cell>
          <cell r="DM885" t="e">
            <v>#N/A</v>
          </cell>
          <cell r="DN885" t="e">
            <v>#N/A</v>
          </cell>
          <cell r="DO885" t="e">
            <v>#N/A</v>
          </cell>
          <cell r="DP885" t="e">
            <v>#N/A</v>
          </cell>
          <cell r="DQ885" t="e">
            <v>#N/A</v>
          </cell>
          <cell r="DR885" t="e">
            <v>#N/A</v>
          </cell>
          <cell r="DS885" t="e">
            <v>#N/A</v>
          </cell>
          <cell r="DT885" t="e">
            <v>#N/A</v>
          </cell>
          <cell r="DU885" t="e">
            <v>#N/A</v>
          </cell>
          <cell r="DV885" t="e">
            <v>#N/A</v>
          </cell>
          <cell r="DW885" t="e">
            <v>#N/A</v>
          </cell>
          <cell r="DX885" t="e">
            <v>#N/A</v>
          </cell>
          <cell r="DY885" t="e">
            <v>#N/A</v>
          </cell>
          <cell r="DZ885" t="e">
            <v>#N/A</v>
          </cell>
          <cell r="EA885" t="e">
            <v>#N/A</v>
          </cell>
          <cell r="EB885" t="e">
            <v>#N/A</v>
          </cell>
          <cell r="EC885" t="e">
            <v>#N/A</v>
          </cell>
        </row>
        <row r="886">
          <cell r="CA886" t="e">
            <v>#N/A</v>
          </cell>
          <cell r="CB886" t="e">
            <v>#N/A</v>
          </cell>
          <cell r="CC886" t="e">
            <v>#N/A</v>
          </cell>
          <cell r="CD886" t="e">
            <v>#N/A</v>
          </cell>
          <cell r="CE886" t="e">
            <v>#N/A</v>
          </cell>
          <cell r="CF886" t="e">
            <v>#N/A</v>
          </cell>
          <cell r="CG886" t="e">
            <v>#N/A</v>
          </cell>
          <cell r="CH886" t="e">
            <v>#N/A</v>
          </cell>
          <cell r="CI886" t="e">
            <v>#N/A</v>
          </cell>
          <cell r="CJ886" t="e">
            <v>#N/A</v>
          </cell>
          <cell r="CK886" t="e">
            <v>#N/A</v>
          </cell>
          <cell r="CL886" t="e">
            <v>#N/A</v>
          </cell>
          <cell r="CM886" t="e">
            <v>#N/A</v>
          </cell>
          <cell r="CN886" t="e">
            <v>#N/A</v>
          </cell>
          <cell r="CO886" t="e">
            <v>#N/A</v>
          </cell>
          <cell r="CP886" t="e">
            <v>#N/A</v>
          </cell>
          <cell r="CQ886" t="e">
            <v>#N/A</v>
          </cell>
          <cell r="CR886" t="e">
            <v>#N/A</v>
          </cell>
          <cell r="CS886" t="e">
            <v>#N/A</v>
          </cell>
          <cell r="CT886" t="e">
            <v>#N/A</v>
          </cell>
          <cell r="CU886" t="e">
            <v>#N/A</v>
          </cell>
          <cell r="CV886" t="e">
            <v>#N/A</v>
          </cell>
          <cell r="CW886" t="e">
            <v>#N/A</v>
          </cell>
          <cell r="CX886" t="e">
            <v>#N/A</v>
          </cell>
          <cell r="CY886" t="e">
            <v>#N/A</v>
          </cell>
          <cell r="CZ886" t="e">
            <v>#N/A</v>
          </cell>
          <cell r="DA886" t="e">
            <v>#N/A</v>
          </cell>
          <cell r="DB886" t="e">
            <v>#N/A</v>
          </cell>
          <cell r="DC886" t="e">
            <v>#N/A</v>
          </cell>
          <cell r="DD886" t="e">
            <v>#N/A</v>
          </cell>
          <cell r="DE886" t="e">
            <v>#N/A</v>
          </cell>
          <cell r="DF886" t="e">
            <v>#N/A</v>
          </cell>
          <cell r="DG886" t="e">
            <v>#N/A</v>
          </cell>
          <cell r="DH886" t="e">
            <v>#N/A</v>
          </cell>
          <cell r="DI886" t="e">
            <v>#N/A</v>
          </cell>
          <cell r="DJ886" t="e">
            <v>#N/A</v>
          </cell>
          <cell r="DK886" t="e">
            <v>#N/A</v>
          </cell>
          <cell r="DL886" t="e">
            <v>#N/A</v>
          </cell>
          <cell r="DM886" t="e">
            <v>#N/A</v>
          </cell>
          <cell r="DN886" t="e">
            <v>#N/A</v>
          </cell>
          <cell r="DO886" t="e">
            <v>#N/A</v>
          </cell>
          <cell r="DP886" t="e">
            <v>#N/A</v>
          </cell>
          <cell r="DQ886" t="e">
            <v>#N/A</v>
          </cell>
          <cell r="DR886" t="e">
            <v>#N/A</v>
          </cell>
          <cell r="DS886" t="e">
            <v>#N/A</v>
          </cell>
          <cell r="DT886" t="e">
            <v>#N/A</v>
          </cell>
          <cell r="DU886" t="e">
            <v>#N/A</v>
          </cell>
          <cell r="DV886" t="e">
            <v>#N/A</v>
          </cell>
          <cell r="DW886" t="e">
            <v>#N/A</v>
          </cell>
          <cell r="DX886" t="e">
            <v>#N/A</v>
          </cell>
          <cell r="DY886" t="e">
            <v>#N/A</v>
          </cell>
          <cell r="DZ886" t="e">
            <v>#N/A</v>
          </cell>
          <cell r="EA886" t="e">
            <v>#N/A</v>
          </cell>
          <cell r="EB886" t="e">
            <v>#N/A</v>
          </cell>
          <cell r="EC886" t="e">
            <v>#N/A</v>
          </cell>
        </row>
        <row r="887">
          <cell r="CA887" t="e">
            <v>#N/A</v>
          </cell>
          <cell r="CB887" t="e">
            <v>#N/A</v>
          </cell>
          <cell r="CC887" t="e">
            <v>#N/A</v>
          </cell>
          <cell r="CD887" t="e">
            <v>#N/A</v>
          </cell>
          <cell r="CE887" t="e">
            <v>#N/A</v>
          </cell>
          <cell r="CF887" t="e">
            <v>#N/A</v>
          </cell>
          <cell r="CG887" t="e">
            <v>#N/A</v>
          </cell>
          <cell r="CH887" t="e">
            <v>#N/A</v>
          </cell>
          <cell r="CI887" t="e">
            <v>#N/A</v>
          </cell>
          <cell r="CJ887" t="e">
            <v>#N/A</v>
          </cell>
          <cell r="CK887" t="e">
            <v>#N/A</v>
          </cell>
          <cell r="CL887" t="e">
            <v>#N/A</v>
          </cell>
          <cell r="CM887" t="e">
            <v>#N/A</v>
          </cell>
          <cell r="CN887" t="e">
            <v>#N/A</v>
          </cell>
          <cell r="CO887" t="e">
            <v>#N/A</v>
          </cell>
          <cell r="CP887" t="e">
            <v>#N/A</v>
          </cell>
          <cell r="CQ887" t="e">
            <v>#N/A</v>
          </cell>
          <cell r="CR887" t="e">
            <v>#N/A</v>
          </cell>
          <cell r="CS887" t="e">
            <v>#N/A</v>
          </cell>
          <cell r="CT887" t="e">
            <v>#N/A</v>
          </cell>
          <cell r="CU887" t="e">
            <v>#N/A</v>
          </cell>
          <cell r="CV887" t="e">
            <v>#N/A</v>
          </cell>
          <cell r="CW887" t="e">
            <v>#N/A</v>
          </cell>
          <cell r="CX887" t="e">
            <v>#N/A</v>
          </cell>
          <cell r="CY887" t="e">
            <v>#N/A</v>
          </cell>
          <cell r="CZ887" t="e">
            <v>#N/A</v>
          </cell>
          <cell r="DA887" t="e">
            <v>#N/A</v>
          </cell>
          <cell r="DB887" t="e">
            <v>#N/A</v>
          </cell>
          <cell r="DC887" t="e">
            <v>#N/A</v>
          </cell>
          <cell r="DD887" t="e">
            <v>#N/A</v>
          </cell>
          <cell r="DE887" t="e">
            <v>#N/A</v>
          </cell>
          <cell r="DF887" t="e">
            <v>#N/A</v>
          </cell>
          <cell r="DG887" t="e">
            <v>#N/A</v>
          </cell>
          <cell r="DH887" t="e">
            <v>#N/A</v>
          </cell>
          <cell r="DI887" t="e">
            <v>#N/A</v>
          </cell>
          <cell r="DJ887" t="e">
            <v>#N/A</v>
          </cell>
          <cell r="DK887" t="e">
            <v>#N/A</v>
          </cell>
          <cell r="DL887" t="e">
            <v>#N/A</v>
          </cell>
          <cell r="DM887" t="e">
            <v>#N/A</v>
          </cell>
          <cell r="DN887" t="e">
            <v>#N/A</v>
          </cell>
          <cell r="DO887" t="e">
            <v>#N/A</v>
          </cell>
          <cell r="DP887" t="e">
            <v>#N/A</v>
          </cell>
          <cell r="DQ887" t="e">
            <v>#N/A</v>
          </cell>
          <cell r="DR887" t="e">
            <v>#N/A</v>
          </cell>
          <cell r="DS887" t="e">
            <v>#N/A</v>
          </cell>
          <cell r="DT887" t="e">
            <v>#N/A</v>
          </cell>
          <cell r="DU887" t="e">
            <v>#N/A</v>
          </cell>
          <cell r="DV887" t="e">
            <v>#N/A</v>
          </cell>
          <cell r="DW887" t="e">
            <v>#N/A</v>
          </cell>
          <cell r="DX887" t="e">
            <v>#N/A</v>
          </cell>
          <cell r="DY887" t="e">
            <v>#N/A</v>
          </cell>
          <cell r="DZ887" t="e">
            <v>#N/A</v>
          </cell>
          <cell r="EA887" t="e">
            <v>#N/A</v>
          </cell>
          <cell r="EB887" t="e">
            <v>#N/A</v>
          </cell>
          <cell r="EC887" t="e">
            <v>#N/A</v>
          </cell>
        </row>
        <row r="888">
          <cell r="CA888" t="e">
            <v>#N/A</v>
          </cell>
          <cell r="CB888" t="e">
            <v>#N/A</v>
          </cell>
          <cell r="CC888" t="e">
            <v>#N/A</v>
          </cell>
          <cell r="CD888" t="e">
            <v>#N/A</v>
          </cell>
          <cell r="CE888" t="e">
            <v>#N/A</v>
          </cell>
          <cell r="CF888" t="e">
            <v>#N/A</v>
          </cell>
          <cell r="CG888" t="e">
            <v>#N/A</v>
          </cell>
          <cell r="CH888" t="e">
            <v>#N/A</v>
          </cell>
          <cell r="CI888" t="e">
            <v>#N/A</v>
          </cell>
          <cell r="CJ888" t="e">
            <v>#N/A</v>
          </cell>
          <cell r="CK888" t="e">
            <v>#N/A</v>
          </cell>
          <cell r="CL888" t="e">
            <v>#N/A</v>
          </cell>
          <cell r="CM888" t="e">
            <v>#N/A</v>
          </cell>
          <cell r="CN888" t="e">
            <v>#N/A</v>
          </cell>
          <cell r="CO888" t="e">
            <v>#N/A</v>
          </cell>
          <cell r="CP888" t="e">
            <v>#N/A</v>
          </cell>
          <cell r="CQ888" t="e">
            <v>#N/A</v>
          </cell>
          <cell r="CR888" t="e">
            <v>#N/A</v>
          </cell>
          <cell r="CS888" t="e">
            <v>#N/A</v>
          </cell>
          <cell r="CT888" t="e">
            <v>#N/A</v>
          </cell>
          <cell r="CU888" t="e">
            <v>#N/A</v>
          </cell>
          <cell r="CV888" t="e">
            <v>#N/A</v>
          </cell>
          <cell r="CW888" t="e">
            <v>#N/A</v>
          </cell>
          <cell r="CX888" t="e">
            <v>#N/A</v>
          </cell>
          <cell r="CY888" t="e">
            <v>#N/A</v>
          </cell>
          <cell r="CZ888" t="e">
            <v>#N/A</v>
          </cell>
          <cell r="DA888" t="e">
            <v>#N/A</v>
          </cell>
          <cell r="DB888" t="e">
            <v>#N/A</v>
          </cell>
          <cell r="DC888" t="e">
            <v>#N/A</v>
          </cell>
          <cell r="DD888" t="e">
            <v>#N/A</v>
          </cell>
          <cell r="DE888" t="e">
            <v>#N/A</v>
          </cell>
          <cell r="DF888" t="e">
            <v>#N/A</v>
          </cell>
          <cell r="DG888" t="e">
            <v>#N/A</v>
          </cell>
          <cell r="DH888" t="e">
            <v>#N/A</v>
          </cell>
          <cell r="DI888" t="e">
            <v>#N/A</v>
          </cell>
          <cell r="DJ888" t="e">
            <v>#N/A</v>
          </cell>
          <cell r="DK888" t="e">
            <v>#N/A</v>
          </cell>
          <cell r="DL888" t="e">
            <v>#N/A</v>
          </cell>
          <cell r="DM888" t="e">
            <v>#N/A</v>
          </cell>
          <cell r="DN888" t="e">
            <v>#N/A</v>
          </cell>
          <cell r="DO888" t="e">
            <v>#N/A</v>
          </cell>
          <cell r="DP888" t="e">
            <v>#N/A</v>
          </cell>
          <cell r="DQ888" t="e">
            <v>#N/A</v>
          </cell>
          <cell r="DR888" t="e">
            <v>#N/A</v>
          </cell>
          <cell r="DS888" t="e">
            <v>#N/A</v>
          </cell>
          <cell r="DT888" t="e">
            <v>#N/A</v>
          </cell>
          <cell r="DU888" t="e">
            <v>#N/A</v>
          </cell>
          <cell r="DV888" t="e">
            <v>#N/A</v>
          </cell>
          <cell r="DW888" t="e">
            <v>#N/A</v>
          </cell>
          <cell r="DX888" t="e">
            <v>#N/A</v>
          </cell>
          <cell r="DY888" t="e">
            <v>#N/A</v>
          </cell>
          <cell r="DZ888" t="e">
            <v>#N/A</v>
          </cell>
          <cell r="EA888" t="e">
            <v>#N/A</v>
          </cell>
          <cell r="EB888" t="e">
            <v>#N/A</v>
          </cell>
          <cell r="EC888" t="e">
            <v>#N/A</v>
          </cell>
        </row>
        <row r="889">
          <cell r="CA889" t="e">
            <v>#N/A</v>
          </cell>
          <cell r="CB889" t="e">
            <v>#N/A</v>
          </cell>
          <cell r="CC889" t="e">
            <v>#N/A</v>
          </cell>
          <cell r="CD889" t="e">
            <v>#N/A</v>
          </cell>
          <cell r="CE889" t="e">
            <v>#N/A</v>
          </cell>
          <cell r="CF889" t="e">
            <v>#N/A</v>
          </cell>
          <cell r="CG889" t="e">
            <v>#N/A</v>
          </cell>
          <cell r="CH889" t="e">
            <v>#N/A</v>
          </cell>
          <cell r="CI889" t="e">
            <v>#N/A</v>
          </cell>
          <cell r="CJ889" t="e">
            <v>#N/A</v>
          </cell>
          <cell r="CK889" t="e">
            <v>#N/A</v>
          </cell>
          <cell r="CL889" t="e">
            <v>#N/A</v>
          </cell>
          <cell r="CM889" t="e">
            <v>#N/A</v>
          </cell>
          <cell r="CN889" t="e">
            <v>#N/A</v>
          </cell>
          <cell r="CO889" t="e">
            <v>#N/A</v>
          </cell>
          <cell r="CP889" t="e">
            <v>#N/A</v>
          </cell>
          <cell r="CQ889" t="e">
            <v>#N/A</v>
          </cell>
          <cell r="CR889" t="e">
            <v>#N/A</v>
          </cell>
          <cell r="CS889" t="e">
            <v>#N/A</v>
          </cell>
          <cell r="CT889" t="e">
            <v>#N/A</v>
          </cell>
          <cell r="CU889" t="e">
            <v>#N/A</v>
          </cell>
          <cell r="CV889" t="e">
            <v>#N/A</v>
          </cell>
          <cell r="CW889" t="e">
            <v>#N/A</v>
          </cell>
          <cell r="CX889" t="e">
            <v>#N/A</v>
          </cell>
          <cell r="CY889" t="e">
            <v>#N/A</v>
          </cell>
          <cell r="CZ889" t="e">
            <v>#N/A</v>
          </cell>
          <cell r="DA889" t="e">
            <v>#N/A</v>
          </cell>
          <cell r="DB889" t="e">
            <v>#N/A</v>
          </cell>
          <cell r="DC889" t="e">
            <v>#N/A</v>
          </cell>
          <cell r="DD889" t="e">
            <v>#N/A</v>
          </cell>
          <cell r="DE889" t="e">
            <v>#N/A</v>
          </cell>
          <cell r="DF889" t="e">
            <v>#N/A</v>
          </cell>
          <cell r="DG889" t="e">
            <v>#N/A</v>
          </cell>
          <cell r="DH889" t="e">
            <v>#N/A</v>
          </cell>
          <cell r="DI889" t="e">
            <v>#N/A</v>
          </cell>
          <cell r="DJ889" t="e">
            <v>#N/A</v>
          </cell>
          <cell r="DK889" t="e">
            <v>#N/A</v>
          </cell>
          <cell r="DL889" t="e">
            <v>#N/A</v>
          </cell>
          <cell r="DM889" t="e">
            <v>#N/A</v>
          </cell>
          <cell r="DN889" t="e">
            <v>#N/A</v>
          </cell>
          <cell r="DO889" t="e">
            <v>#N/A</v>
          </cell>
          <cell r="DP889" t="e">
            <v>#N/A</v>
          </cell>
          <cell r="DQ889" t="e">
            <v>#N/A</v>
          </cell>
          <cell r="DR889" t="e">
            <v>#N/A</v>
          </cell>
          <cell r="DS889" t="e">
            <v>#N/A</v>
          </cell>
          <cell r="DT889" t="e">
            <v>#N/A</v>
          </cell>
          <cell r="DU889" t="e">
            <v>#N/A</v>
          </cell>
          <cell r="DV889" t="e">
            <v>#N/A</v>
          </cell>
          <cell r="DW889" t="e">
            <v>#N/A</v>
          </cell>
          <cell r="DX889" t="e">
            <v>#N/A</v>
          </cell>
          <cell r="DY889" t="e">
            <v>#N/A</v>
          </cell>
          <cell r="DZ889" t="e">
            <v>#N/A</v>
          </cell>
          <cell r="EA889" t="e">
            <v>#N/A</v>
          </cell>
          <cell r="EB889" t="e">
            <v>#N/A</v>
          </cell>
          <cell r="EC889" t="e">
            <v>#N/A</v>
          </cell>
        </row>
        <row r="890">
          <cell r="CA890" t="e">
            <v>#N/A</v>
          </cell>
          <cell r="CB890" t="e">
            <v>#N/A</v>
          </cell>
          <cell r="CC890" t="e">
            <v>#N/A</v>
          </cell>
          <cell r="CD890" t="e">
            <v>#N/A</v>
          </cell>
          <cell r="CE890" t="e">
            <v>#N/A</v>
          </cell>
          <cell r="CF890" t="e">
            <v>#N/A</v>
          </cell>
          <cell r="CG890" t="e">
            <v>#N/A</v>
          </cell>
          <cell r="CH890" t="e">
            <v>#N/A</v>
          </cell>
          <cell r="CI890" t="e">
            <v>#N/A</v>
          </cell>
          <cell r="CJ890" t="e">
            <v>#N/A</v>
          </cell>
          <cell r="CK890" t="e">
            <v>#N/A</v>
          </cell>
          <cell r="CL890" t="e">
            <v>#N/A</v>
          </cell>
          <cell r="CM890" t="e">
            <v>#N/A</v>
          </cell>
          <cell r="CN890" t="e">
            <v>#N/A</v>
          </cell>
          <cell r="CO890" t="e">
            <v>#N/A</v>
          </cell>
          <cell r="CP890" t="e">
            <v>#N/A</v>
          </cell>
          <cell r="CQ890" t="e">
            <v>#N/A</v>
          </cell>
          <cell r="CR890" t="e">
            <v>#N/A</v>
          </cell>
          <cell r="CS890" t="e">
            <v>#N/A</v>
          </cell>
          <cell r="CT890" t="e">
            <v>#N/A</v>
          </cell>
          <cell r="CU890" t="e">
            <v>#N/A</v>
          </cell>
          <cell r="CV890" t="e">
            <v>#N/A</v>
          </cell>
          <cell r="CW890" t="e">
            <v>#N/A</v>
          </cell>
          <cell r="CX890" t="e">
            <v>#N/A</v>
          </cell>
          <cell r="CY890" t="e">
            <v>#N/A</v>
          </cell>
          <cell r="CZ890" t="e">
            <v>#N/A</v>
          </cell>
          <cell r="DA890" t="e">
            <v>#N/A</v>
          </cell>
          <cell r="DB890" t="e">
            <v>#N/A</v>
          </cell>
          <cell r="DC890" t="e">
            <v>#N/A</v>
          </cell>
          <cell r="DD890" t="e">
            <v>#N/A</v>
          </cell>
          <cell r="DE890" t="e">
            <v>#N/A</v>
          </cell>
          <cell r="DF890" t="e">
            <v>#N/A</v>
          </cell>
          <cell r="DG890" t="e">
            <v>#N/A</v>
          </cell>
          <cell r="DH890" t="e">
            <v>#N/A</v>
          </cell>
          <cell r="DI890" t="e">
            <v>#N/A</v>
          </cell>
          <cell r="DJ890" t="e">
            <v>#N/A</v>
          </cell>
          <cell r="DK890" t="e">
            <v>#N/A</v>
          </cell>
          <cell r="DL890" t="e">
            <v>#N/A</v>
          </cell>
          <cell r="DM890" t="e">
            <v>#N/A</v>
          </cell>
          <cell r="DN890" t="e">
            <v>#N/A</v>
          </cell>
          <cell r="DO890" t="e">
            <v>#N/A</v>
          </cell>
          <cell r="DP890" t="e">
            <v>#N/A</v>
          </cell>
          <cell r="DQ890" t="e">
            <v>#N/A</v>
          </cell>
          <cell r="DR890" t="e">
            <v>#N/A</v>
          </cell>
          <cell r="DS890" t="e">
            <v>#N/A</v>
          </cell>
          <cell r="DT890" t="e">
            <v>#N/A</v>
          </cell>
          <cell r="DU890" t="e">
            <v>#N/A</v>
          </cell>
          <cell r="DV890" t="e">
            <v>#N/A</v>
          </cell>
          <cell r="DW890" t="e">
            <v>#N/A</v>
          </cell>
          <cell r="DX890" t="e">
            <v>#N/A</v>
          </cell>
          <cell r="DY890" t="e">
            <v>#N/A</v>
          </cell>
          <cell r="DZ890" t="e">
            <v>#N/A</v>
          </cell>
          <cell r="EA890" t="e">
            <v>#N/A</v>
          </cell>
          <cell r="EB890" t="e">
            <v>#N/A</v>
          </cell>
          <cell r="EC890" t="e">
            <v>#N/A</v>
          </cell>
        </row>
        <row r="891">
          <cell r="CA891" t="e">
            <v>#N/A</v>
          </cell>
          <cell r="CB891" t="e">
            <v>#N/A</v>
          </cell>
          <cell r="CC891" t="e">
            <v>#N/A</v>
          </cell>
          <cell r="CD891" t="e">
            <v>#N/A</v>
          </cell>
          <cell r="CE891" t="e">
            <v>#N/A</v>
          </cell>
          <cell r="CF891" t="e">
            <v>#N/A</v>
          </cell>
          <cell r="CG891" t="e">
            <v>#N/A</v>
          </cell>
          <cell r="CH891" t="e">
            <v>#N/A</v>
          </cell>
          <cell r="CI891" t="e">
            <v>#N/A</v>
          </cell>
          <cell r="CJ891" t="e">
            <v>#N/A</v>
          </cell>
          <cell r="CK891" t="e">
            <v>#N/A</v>
          </cell>
          <cell r="CL891" t="e">
            <v>#N/A</v>
          </cell>
          <cell r="CM891" t="e">
            <v>#N/A</v>
          </cell>
          <cell r="CN891" t="e">
            <v>#N/A</v>
          </cell>
          <cell r="CO891" t="e">
            <v>#N/A</v>
          </cell>
          <cell r="CP891" t="e">
            <v>#N/A</v>
          </cell>
          <cell r="CQ891" t="e">
            <v>#N/A</v>
          </cell>
          <cell r="CR891" t="e">
            <v>#N/A</v>
          </cell>
          <cell r="CS891" t="e">
            <v>#N/A</v>
          </cell>
          <cell r="CT891" t="e">
            <v>#N/A</v>
          </cell>
          <cell r="CU891" t="e">
            <v>#N/A</v>
          </cell>
          <cell r="CV891" t="e">
            <v>#N/A</v>
          </cell>
          <cell r="CW891" t="e">
            <v>#N/A</v>
          </cell>
          <cell r="CX891" t="e">
            <v>#N/A</v>
          </cell>
          <cell r="CY891" t="e">
            <v>#N/A</v>
          </cell>
          <cell r="CZ891" t="e">
            <v>#N/A</v>
          </cell>
          <cell r="DA891" t="e">
            <v>#N/A</v>
          </cell>
          <cell r="DB891" t="e">
            <v>#N/A</v>
          </cell>
          <cell r="DC891" t="e">
            <v>#N/A</v>
          </cell>
          <cell r="DD891" t="e">
            <v>#N/A</v>
          </cell>
          <cell r="DE891" t="e">
            <v>#N/A</v>
          </cell>
          <cell r="DF891" t="e">
            <v>#N/A</v>
          </cell>
          <cell r="DG891" t="e">
            <v>#N/A</v>
          </cell>
          <cell r="DH891" t="e">
            <v>#N/A</v>
          </cell>
          <cell r="DI891" t="e">
            <v>#N/A</v>
          </cell>
          <cell r="DJ891" t="e">
            <v>#N/A</v>
          </cell>
          <cell r="DK891" t="e">
            <v>#N/A</v>
          </cell>
          <cell r="DL891" t="e">
            <v>#N/A</v>
          </cell>
          <cell r="DM891" t="e">
            <v>#N/A</v>
          </cell>
          <cell r="DN891" t="e">
            <v>#N/A</v>
          </cell>
          <cell r="DO891" t="e">
            <v>#N/A</v>
          </cell>
          <cell r="DP891" t="e">
            <v>#N/A</v>
          </cell>
          <cell r="DQ891" t="e">
            <v>#N/A</v>
          </cell>
          <cell r="DR891" t="e">
            <v>#N/A</v>
          </cell>
          <cell r="DS891" t="e">
            <v>#N/A</v>
          </cell>
          <cell r="DT891" t="e">
            <v>#N/A</v>
          </cell>
          <cell r="DU891" t="e">
            <v>#N/A</v>
          </cell>
          <cell r="DV891" t="e">
            <v>#N/A</v>
          </cell>
          <cell r="DW891" t="e">
            <v>#N/A</v>
          </cell>
          <cell r="DX891" t="e">
            <v>#N/A</v>
          </cell>
          <cell r="DY891" t="e">
            <v>#N/A</v>
          </cell>
          <cell r="DZ891" t="e">
            <v>#N/A</v>
          </cell>
          <cell r="EA891" t="e">
            <v>#N/A</v>
          </cell>
          <cell r="EB891" t="e">
            <v>#N/A</v>
          </cell>
          <cell r="EC891" t="e">
            <v>#N/A</v>
          </cell>
        </row>
        <row r="892">
          <cell r="CA892" t="e">
            <v>#N/A</v>
          </cell>
          <cell r="CB892" t="e">
            <v>#N/A</v>
          </cell>
          <cell r="CC892" t="e">
            <v>#N/A</v>
          </cell>
          <cell r="CD892" t="e">
            <v>#N/A</v>
          </cell>
          <cell r="CE892" t="e">
            <v>#N/A</v>
          </cell>
          <cell r="CF892" t="e">
            <v>#N/A</v>
          </cell>
          <cell r="CG892" t="e">
            <v>#N/A</v>
          </cell>
          <cell r="CH892" t="e">
            <v>#N/A</v>
          </cell>
          <cell r="CI892" t="e">
            <v>#N/A</v>
          </cell>
          <cell r="CJ892" t="e">
            <v>#N/A</v>
          </cell>
          <cell r="CK892" t="e">
            <v>#N/A</v>
          </cell>
          <cell r="CL892" t="e">
            <v>#N/A</v>
          </cell>
          <cell r="CM892" t="e">
            <v>#N/A</v>
          </cell>
          <cell r="CN892" t="e">
            <v>#N/A</v>
          </cell>
          <cell r="CO892" t="e">
            <v>#N/A</v>
          </cell>
          <cell r="CP892" t="e">
            <v>#N/A</v>
          </cell>
          <cell r="CQ892" t="e">
            <v>#N/A</v>
          </cell>
          <cell r="CR892" t="e">
            <v>#N/A</v>
          </cell>
          <cell r="CS892" t="e">
            <v>#N/A</v>
          </cell>
          <cell r="CT892" t="e">
            <v>#N/A</v>
          </cell>
          <cell r="CU892" t="e">
            <v>#N/A</v>
          </cell>
          <cell r="CV892" t="e">
            <v>#N/A</v>
          </cell>
          <cell r="CW892" t="e">
            <v>#N/A</v>
          </cell>
          <cell r="CX892" t="e">
            <v>#N/A</v>
          </cell>
          <cell r="CY892" t="e">
            <v>#N/A</v>
          </cell>
          <cell r="CZ892" t="e">
            <v>#N/A</v>
          </cell>
          <cell r="DA892" t="e">
            <v>#N/A</v>
          </cell>
          <cell r="DB892" t="e">
            <v>#N/A</v>
          </cell>
          <cell r="DC892" t="e">
            <v>#N/A</v>
          </cell>
          <cell r="DD892" t="e">
            <v>#N/A</v>
          </cell>
          <cell r="DE892" t="e">
            <v>#N/A</v>
          </cell>
          <cell r="DF892" t="e">
            <v>#N/A</v>
          </cell>
          <cell r="DG892" t="e">
            <v>#N/A</v>
          </cell>
          <cell r="DH892" t="e">
            <v>#N/A</v>
          </cell>
          <cell r="DI892" t="e">
            <v>#N/A</v>
          </cell>
          <cell r="DJ892" t="e">
            <v>#N/A</v>
          </cell>
          <cell r="DK892" t="e">
            <v>#N/A</v>
          </cell>
          <cell r="DL892" t="e">
            <v>#N/A</v>
          </cell>
          <cell r="DM892" t="e">
            <v>#N/A</v>
          </cell>
          <cell r="DN892" t="e">
            <v>#N/A</v>
          </cell>
          <cell r="DO892" t="e">
            <v>#N/A</v>
          </cell>
          <cell r="DP892" t="e">
            <v>#N/A</v>
          </cell>
          <cell r="DQ892" t="e">
            <v>#N/A</v>
          </cell>
          <cell r="DR892" t="e">
            <v>#N/A</v>
          </cell>
          <cell r="DS892" t="e">
            <v>#N/A</v>
          </cell>
          <cell r="DT892" t="e">
            <v>#N/A</v>
          </cell>
          <cell r="DU892" t="e">
            <v>#N/A</v>
          </cell>
          <cell r="DV892" t="e">
            <v>#N/A</v>
          </cell>
          <cell r="DW892" t="e">
            <v>#N/A</v>
          </cell>
          <cell r="DX892" t="e">
            <v>#N/A</v>
          </cell>
          <cell r="DY892" t="e">
            <v>#N/A</v>
          </cell>
          <cell r="DZ892" t="e">
            <v>#N/A</v>
          </cell>
          <cell r="EA892" t="e">
            <v>#N/A</v>
          </cell>
          <cell r="EB892" t="e">
            <v>#N/A</v>
          </cell>
          <cell r="EC892" t="e">
            <v>#N/A</v>
          </cell>
        </row>
        <row r="893">
          <cell r="CA893" t="e">
            <v>#N/A</v>
          </cell>
          <cell r="CB893" t="e">
            <v>#N/A</v>
          </cell>
          <cell r="CC893" t="e">
            <v>#N/A</v>
          </cell>
          <cell r="CD893" t="e">
            <v>#N/A</v>
          </cell>
          <cell r="CE893" t="e">
            <v>#N/A</v>
          </cell>
          <cell r="CF893" t="e">
            <v>#N/A</v>
          </cell>
          <cell r="CG893" t="e">
            <v>#N/A</v>
          </cell>
          <cell r="CH893" t="e">
            <v>#N/A</v>
          </cell>
          <cell r="CI893" t="e">
            <v>#N/A</v>
          </cell>
          <cell r="CJ893" t="e">
            <v>#N/A</v>
          </cell>
          <cell r="CK893" t="e">
            <v>#N/A</v>
          </cell>
          <cell r="CL893" t="e">
            <v>#N/A</v>
          </cell>
          <cell r="CM893" t="e">
            <v>#N/A</v>
          </cell>
          <cell r="CN893" t="e">
            <v>#N/A</v>
          </cell>
          <cell r="CO893" t="e">
            <v>#N/A</v>
          </cell>
          <cell r="CP893" t="e">
            <v>#N/A</v>
          </cell>
          <cell r="CQ893" t="e">
            <v>#N/A</v>
          </cell>
          <cell r="CR893" t="e">
            <v>#N/A</v>
          </cell>
          <cell r="CS893" t="e">
            <v>#N/A</v>
          </cell>
          <cell r="CT893" t="e">
            <v>#N/A</v>
          </cell>
          <cell r="CU893" t="e">
            <v>#N/A</v>
          </cell>
          <cell r="CV893" t="e">
            <v>#N/A</v>
          </cell>
          <cell r="CW893" t="e">
            <v>#N/A</v>
          </cell>
          <cell r="CX893" t="e">
            <v>#N/A</v>
          </cell>
          <cell r="CY893" t="e">
            <v>#N/A</v>
          </cell>
          <cell r="CZ893" t="e">
            <v>#N/A</v>
          </cell>
          <cell r="DA893" t="e">
            <v>#N/A</v>
          </cell>
          <cell r="DB893" t="e">
            <v>#N/A</v>
          </cell>
          <cell r="DC893" t="e">
            <v>#N/A</v>
          </cell>
          <cell r="DD893" t="e">
            <v>#N/A</v>
          </cell>
          <cell r="DE893" t="e">
            <v>#N/A</v>
          </cell>
          <cell r="DF893" t="e">
            <v>#N/A</v>
          </cell>
          <cell r="DG893" t="e">
            <v>#N/A</v>
          </cell>
          <cell r="DH893" t="e">
            <v>#N/A</v>
          </cell>
          <cell r="DI893" t="e">
            <v>#N/A</v>
          </cell>
          <cell r="DJ893" t="e">
            <v>#N/A</v>
          </cell>
          <cell r="DK893" t="e">
            <v>#N/A</v>
          </cell>
          <cell r="DL893" t="e">
            <v>#N/A</v>
          </cell>
          <cell r="DM893" t="e">
            <v>#N/A</v>
          </cell>
          <cell r="DN893" t="e">
            <v>#N/A</v>
          </cell>
          <cell r="DO893" t="e">
            <v>#N/A</v>
          </cell>
          <cell r="DP893" t="e">
            <v>#N/A</v>
          </cell>
          <cell r="DQ893" t="e">
            <v>#N/A</v>
          </cell>
          <cell r="DR893" t="e">
            <v>#N/A</v>
          </cell>
          <cell r="DS893" t="e">
            <v>#N/A</v>
          </cell>
          <cell r="DT893" t="e">
            <v>#N/A</v>
          </cell>
          <cell r="DU893" t="e">
            <v>#N/A</v>
          </cell>
          <cell r="DV893" t="e">
            <v>#N/A</v>
          </cell>
          <cell r="DW893" t="e">
            <v>#N/A</v>
          </cell>
          <cell r="DX893" t="e">
            <v>#N/A</v>
          </cell>
          <cell r="DY893" t="e">
            <v>#N/A</v>
          </cell>
          <cell r="DZ893" t="e">
            <v>#N/A</v>
          </cell>
          <cell r="EA893" t="e">
            <v>#N/A</v>
          </cell>
          <cell r="EB893" t="e">
            <v>#N/A</v>
          </cell>
          <cell r="EC893" t="e">
            <v>#N/A</v>
          </cell>
        </row>
        <row r="894">
          <cell r="CA894" t="e">
            <v>#N/A</v>
          </cell>
          <cell r="CB894" t="e">
            <v>#N/A</v>
          </cell>
          <cell r="CC894" t="e">
            <v>#N/A</v>
          </cell>
          <cell r="CD894" t="e">
            <v>#N/A</v>
          </cell>
          <cell r="CE894" t="e">
            <v>#N/A</v>
          </cell>
          <cell r="CF894" t="e">
            <v>#N/A</v>
          </cell>
          <cell r="CG894" t="e">
            <v>#N/A</v>
          </cell>
          <cell r="CH894" t="e">
            <v>#N/A</v>
          </cell>
          <cell r="CI894" t="e">
            <v>#N/A</v>
          </cell>
          <cell r="CJ894" t="e">
            <v>#N/A</v>
          </cell>
          <cell r="CK894" t="e">
            <v>#N/A</v>
          </cell>
          <cell r="CL894" t="e">
            <v>#N/A</v>
          </cell>
          <cell r="CM894" t="e">
            <v>#N/A</v>
          </cell>
          <cell r="CN894" t="e">
            <v>#N/A</v>
          </cell>
          <cell r="CO894" t="e">
            <v>#N/A</v>
          </cell>
          <cell r="CP894" t="e">
            <v>#N/A</v>
          </cell>
          <cell r="CQ894" t="e">
            <v>#N/A</v>
          </cell>
          <cell r="CR894" t="e">
            <v>#N/A</v>
          </cell>
          <cell r="CS894" t="e">
            <v>#N/A</v>
          </cell>
          <cell r="CT894" t="e">
            <v>#N/A</v>
          </cell>
          <cell r="CU894" t="e">
            <v>#N/A</v>
          </cell>
          <cell r="CV894" t="e">
            <v>#N/A</v>
          </cell>
          <cell r="CW894" t="e">
            <v>#N/A</v>
          </cell>
          <cell r="CX894" t="e">
            <v>#N/A</v>
          </cell>
          <cell r="CY894" t="e">
            <v>#N/A</v>
          </cell>
          <cell r="CZ894" t="e">
            <v>#N/A</v>
          </cell>
          <cell r="DA894" t="e">
            <v>#N/A</v>
          </cell>
          <cell r="DB894" t="e">
            <v>#N/A</v>
          </cell>
          <cell r="DC894" t="e">
            <v>#N/A</v>
          </cell>
          <cell r="DD894" t="e">
            <v>#N/A</v>
          </cell>
          <cell r="DE894" t="e">
            <v>#N/A</v>
          </cell>
          <cell r="DF894" t="e">
            <v>#N/A</v>
          </cell>
          <cell r="DG894" t="e">
            <v>#N/A</v>
          </cell>
          <cell r="DH894" t="e">
            <v>#N/A</v>
          </cell>
          <cell r="DI894" t="e">
            <v>#N/A</v>
          </cell>
          <cell r="DJ894" t="e">
            <v>#N/A</v>
          </cell>
          <cell r="DK894" t="e">
            <v>#N/A</v>
          </cell>
          <cell r="DL894" t="e">
            <v>#N/A</v>
          </cell>
          <cell r="DM894" t="e">
            <v>#N/A</v>
          </cell>
          <cell r="DN894" t="e">
            <v>#N/A</v>
          </cell>
          <cell r="DO894" t="e">
            <v>#N/A</v>
          </cell>
          <cell r="DP894" t="e">
            <v>#N/A</v>
          </cell>
          <cell r="DQ894" t="e">
            <v>#N/A</v>
          </cell>
          <cell r="DR894" t="e">
            <v>#N/A</v>
          </cell>
          <cell r="DS894" t="e">
            <v>#N/A</v>
          </cell>
          <cell r="DT894" t="e">
            <v>#N/A</v>
          </cell>
          <cell r="DU894" t="e">
            <v>#N/A</v>
          </cell>
          <cell r="DV894" t="e">
            <v>#N/A</v>
          </cell>
          <cell r="DW894" t="e">
            <v>#N/A</v>
          </cell>
          <cell r="DX894" t="e">
            <v>#N/A</v>
          </cell>
          <cell r="DY894" t="e">
            <v>#N/A</v>
          </cell>
          <cell r="DZ894" t="e">
            <v>#N/A</v>
          </cell>
          <cell r="EA894" t="e">
            <v>#N/A</v>
          </cell>
          <cell r="EB894" t="e">
            <v>#N/A</v>
          </cell>
          <cell r="EC894" t="e">
            <v>#N/A</v>
          </cell>
        </row>
        <row r="895">
          <cell r="CA895" t="e">
            <v>#N/A</v>
          </cell>
          <cell r="CB895" t="e">
            <v>#N/A</v>
          </cell>
          <cell r="CC895" t="e">
            <v>#N/A</v>
          </cell>
          <cell r="CD895" t="e">
            <v>#N/A</v>
          </cell>
          <cell r="CE895" t="e">
            <v>#N/A</v>
          </cell>
          <cell r="CF895" t="e">
            <v>#N/A</v>
          </cell>
          <cell r="CG895" t="e">
            <v>#N/A</v>
          </cell>
          <cell r="CH895" t="e">
            <v>#N/A</v>
          </cell>
          <cell r="CI895" t="e">
            <v>#N/A</v>
          </cell>
          <cell r="CJ895" t="e">
            <v>#N/A</v>
          </cell>
          <cell r="CK895" t="e">
            <v>#N/A</v>
          </cell>
          <cell r="CL895" t="e">
            <v>#N/A</v>
          </cell>
          <cell r="CM895" t="e">
            <v>#N/A</v>
          </cell>
          <cell r="CN895" t="e">
            <v>#N/A</v>
          </cell>
          <cell r="CO895" t="e">
            <v>#N/A</v>
          </cell>
          <cell r="CP895" t="e">
            <v>#N/A</v>
          </cell>
          <cell r="CQ895" t="e">
            <v>#N/A</v>
          </cell>
          <cell r="CR895" t="e">
            <v>#N/A</v>
          </cell>
          <cell r="CS895" t="e">
            <v>#N/A</v>
          </cell>
          <cell r="CT895" t="e">
            <v>#N/A</v>
          </cell>
          <cell r="CU895" t="e">
            <v>#N/A</v>
          </cell>
          <cell r="CV895" t="e">
            <v>#N/A</v>
          </cell>
          <cell r="CW895" t="e">
            <v>#N/A</v>
          </cell>
          <cell r="CX895" t="e">
            <v>#N/A</v>
          </cell>
          <cell r="CY895" t="e">
            <v>#N/A</v>
          </cell>
          <cell r="CZ895" t="e">
            <v>#N/A</v>
          </cell>
          <cell r="DA895" t="e">
            <v>#N/A</v>
          </cell>
          <cell r="DB895" t="e">
            <v>#N/A</v>
          </cell>
          <cell r="DC895" t="e">
            <v>#N/A</v>
          </cell>
          <cell r="DD895" t="e">
            <v>#N/A</v>
          </cell>
          <cell r="DE895" t="e">
            <v>#N/A</v>
          </cell>
          <cell r="DF895" t="e">
            <v>#N/A</v>
          </cell>
          <cell r="DG895" t="e">
            <v>#N/A</v>
          </cell>
          <cell r="DH895" t="e">
            <v>#N/A</v>
          </cell>
          <cell r="DI895" t="e">
            <v>#N/A</v>
          </cell>
          <cell r="DJ895" t="e">
            <v>#N/A</v>
          </cell>
          <cell r="DK895" t="e">
            <v>#N/A</v>
          </cell>
          <cell r="DL895" t="e">
            <v>#N/A</v>
          </cell>
          <cell r="DM895" t="e">
            <v>#N/A</v>
          </cell>
          <cell r="DN895" t="e">
            <v>#N/A</v>
          </cell>
          <cell r="DO895" t="e">
            <v>#N/A</v>
          </cell>
          <cell r="DP895" t="e">
            <v>#N/A</v>
          </cell>
          <cell r="DQ895" t="e">
            <v>#N/A</v>
          </cell>
          <cell r="DR895" t="e">
            <v>#N/A</v>
          </cell>
          <cell r="DS895" t="e">
            <v>#N/A</v>
          </cell>
          <cell r="DT895" t="e">
            <v>#N/A</v>
          </cell>
          <cell r="DU895" t="e">
            <v>#N/A</v>
          </cell>
          <cell r="DV895" t="e">
            <v>#N/A</v>
          </cell>
          <cell r="DW895" t="e">
            <v>#N/A</v>
          </cell>
          <cell r="DX895" t="e">
            <v>#N/A</v>
          </cell>
          <cell r="DY895" t="e">
            <v>#N/A</v>
          </cell>
          <cell r="DZ895" t="e">
            <v>#N/A</v>
          </cell>
          <cell r="EA895" t="e">
            <v>#N/A</v>
          </cell>
          <cell r="EB895" t="e">
            <v>#N/A</v>
          </cell>
          <cell r="EC895" t="e">
            <v>#N/A</v>
          </cell>
        </row>
        <row r="896">
          <cell r="CA896" t="e">
            <v>#N/A</v>
          </cell>
          <cell r="CB896" t="e">
            <v>#N/A</v>
          </cell>
          <cell r="CC896" t="e">
            <v>#N/A</v>
          </cell>
          <cell r="CD896" t="e">
            <v>#N/A</v>
          </cell>
          <cell r="CE896" t="e">
            <v>#N/A</v>
          </cell>
          <cell r="CF896" t="e">
            <v>#N/A</v>
          </cell>
          <cell r="CG896" t="e">
            <v>#N/A</v>
          </cell>
          <cell r="CH896" t="e">
            <v>#N/A</v>
          </cell>
          <cell r="CI896" t="e">
            <v>#N/A</v>
          </cell>
          <cell r="CJ896" t="e">
            <v>#N/A</v>
          </cell>
          <cell r="CK896" t="e">
            <v>#N/A</v>
          </cell>
          <cell r="CL896" t="e">
            <v>#N/A</v>
          </cell>
          <cell r="CM896" t="e">
            <v>#N/A</v>
          </cell>
          <cell r="CN896" t="e">
            <v>#N/A</v>
          </cell>
          <cell r="CO896" t="e">
            <v>#N/A</v>
          </cell>
          <cell r="CP896" t="e">
            <v>#N/A</v>
          </cell>
          <cell r="CQ896" t="e">
            <v>#N/A</v>
          </cell>
          <cell r="CR896" t="e">
            <v>#N/A</v>
          </cell>
          <cell r="CS896" t="e">
            <v>#N/A</v>
          </cell>
          <cell r="CT896" t="e">
            <v>#N/A</v>
          </cell>
          <cell r="CU896" t="e">
            <v>#N/A</v>
          </cell>
          <cell r="CV896" t="e">
            <v>#N/A</v>
          </cell>
          <cell r="CW896" t="e">
            <v>#N/A</v>
          </cell>
          <cell r="CX896" t="e">
            <v>#N/A</v>
          </cell>
          <cell r="CY896" t="e">
            <v>#N/A</v>
          </cell>
          <cell r="CZ896" t="e">
            <v>#N/A</v>
          </cell>
          <cell r="DA896" t="e">
            <v>#N/A</v>
          </cell>
          <cell r="DB896" t="e">
            <v>#N/A</v>
          </cell>
          <cell r="DC896" t="e">
            <v>#N/A</v>
          </cell>
          <cell r="DD896" t="e">
            <v>#N/A</v>
          </cell>
          <cell r="DE896" t="e">
            <v>#N/A</v>
          </cell>
          <cell r="DF896" t="e">
            <v>#N/A</v>
          </cell>
          <cell r="DG896" t="e">
            <v>#N/A</v>
          </cell>
          <cell r="DH896" t="e">
            <v>#N/A</v>
          </cell>
          <cell r="DI896" t="e">
            <v>#N/A</v>
          </cell>
          <cell r="DJ896" t="e">
            <v>#N/A</v>
          </cell>
          <cell r="DK896" t="e">
            <v>#N/A</v>
          </cell>
          <cell r="DL896" t="e">
            <v>#N/A</v>
          </cell>
          <cell r="DM896" t="e">
            <v>#N/A</v>
          </cell>
          <cell r="DN896" t="e">
            <v>#N/A</v>
          </cell>
          <cell r="DO896" t="e">
            <v>#N/A</v>
          </cell>
          <cell r="DP896" t="e">
            <v>#N/A</v>
          </cell>
          <cell r="DQ896" t="e">
            <v>#N/A</v>
          </cell>
          <cell r="DR896" t="e">
            <v>#N/A</v>
          </cell>
          <cell r="DS896" t="e">
            <v>#N/A</v>
          </cell>
          <cell r="DT896" t="e">
            <v>#N/A</v>
          </cell>
          <cell r="DU896" t="e">
            <v>#N/A</v>
          </cell>
          <cell r="DV896" t="e">
            <v>#N/A</v>
          </cell>
          <cell r="DW896" t="e">
            <v>#N/A</v>
          </cell>
          <cell r="DX896" t="e">
            <v>#N/A</v>
          </cell>
          <cell r="DY896" t="e">
            <v>#N/A</v>
          </cell>
          <cell r="DZ896" t="e">
            <v>#N/A</v>
          </cell>
          <cell r="EA896" t="e">
            <v>#N/A</v>
          </cell>
          <cell r="EB896" t="e">
            <v>#N/A</v>
          </cell>
          <cell r="EC896" t="e">
            <v>#N/A</v>
          </cell>
        </row>
        <row r="897">
          <cell r="CA897" t="e">
            <v>#N/A</v>
          </cell>
          <cell r="CB897" t="e">
            <v>#N/A</v>
          </cell>
          <cell r="CC897" t="e">
            <v>#N/A</v>
          </cell>
          <cell r="CD897" t="e">
            <v>#N/A</v>
          </cell>
          <cell r="CE897" t="e">
            <v>#N/A</v>
          </cell>
          <cell r="CF897" t="e">
            <v>#N/A</v>
          </cell>
          <cell r="CG897" t="e">
            <v>#N/A</v>
          </cell>
          <cell r="CH897" t="e">
            <v>#N/A</v>
          </cell>
          <cell r="CI897" t="e">
            <v>#N/A</v>
          </cell>
          <cell r="CJ897" t="e">
            <v>#N/A</v>
          </cell>
          <cell r="CK897" t="e">
            <v>#N/A</v>
          </cell>
          <cell r="CL897" t="e">
            <v>#N/A</v>
          </cell>
          <cell r="CM897" t="e">
            <v>#N/A</v>
          </cell>
          <cell r="CN897" t="e">
            <v>#N/A</v>
          </cell>
          <cell r="CO897" t="e">
            <v>#N/A</v>
          </cell>
          <cell r="CP897" t="e">
            <v>#N/A</v>
          </cell>
          <cell r="CQ897" t="e">
            <v>#N/A</v>
          </cell>
          <cell r="CR897" t="e">
            <v>#N/A</v>
          </cell>
          <cell r="CS897" t="e">
            <v>#N/A</v>
          </cell>
          <cell r="CT897" t="e">
            <v>#N/A</v>
          </cell>
          <cell r="CU897" t="e">
            <v>#N/A</v>
          </cell>
          <cell r="CV897" t="e">
            <v>#N/A</v>
          </cell>
          <cell r="CW897" t="e">
            <v>#N/A</v>
          </cell>
          <cell r="CX897" t="e">
            <v>#N/A</v>
          </cell>
          <cell r="CY897" t="e">
            <v>#N/A</v>
          </cell>
          <cell r="CZ897" t="e">
            <v>#N/A</v>
          </cell>
          <cell r="DA897" t="e">
            <v>#N/A</v>
          </cell>
          <cell r="DB897" t="e">
            <v>#N/A</v>
          </cell>
          <cell r="DC897" t="e">
            <v>#N/A</v>
          </cell>
          <cell r="DD897" t="e">
            <v>#N/A</v>
          </cell>
          <cell r="DE897" t="e">
            <v>#N/A</v>
          </cell>
          <cell r="DF897" t="e">
            <v>#N/A</v>
          </cell>
          <cell r="DG897" t="e">
            <v>#N/A</v>
          </cell>
          <cell r="DH897" t="e">
            <v>#N/A</v>
          </cell>
          <cell r="DI897" t="e">
            <v>#N/A</v>
          </cell>
          <cell r="DJ897" t="e">
            <v>#N/A</v>
          </cell>
          <cell r="DK897" t="e">
            <v>#N/A</v>
          </cell>
          <cell r="DL897" t="e">
            <v>#N/A</v>
          </cell>
          <cell r="DM897" t="e">
            <v>#N/A</v>
          </cell>
          <cell r="DN897" t="e">
            <v>#N/A</v>
          </cell>
          <cell r="DO897" t="e">
            <v>#N/A</v>
          </cell>
          <cell r="DP897" t="e">
            <v>#N/A</v>
          </cell>
          <cell r="DQ897" t="e">
            <v>#N/A</v>
          </cell>
          <cell r="DR897" t="e">
            <v>#N/A</v>
          </cell>
          <cell r="DS897" t="e">
            <v>#N/A</v>
          </cell>
          <cell r="DT897" t="e">
            <v>#N/A</v>
          </cell>
          <cell r="DU897" t="e">
            <v>#N/A</v>
          </cell>
          <cell r="DV897" t="e">
            <v>#N/A</v>
          </cell>
          <cell r="DW897" t="e">
            <v>#N/A</v>
          </cell>
          <cell r="DX897" t="e">
            <v>#N/A</v>
          </cell>
          <cell r="DY897" t="e">
            <v>#N/A</v>
          </cell>
          <cell r="DZ897" t="e">
            <v>#N/A</v>
          </cell>
          <cell r="EA897" t="e">
            <v>#N/A</v>
          </cell>
          <cell r="EB897" t="e">
            <v>#N/A</v>
          </cell>
          <cell r="EC897" t="e">
            <v>#N/A</v>
          </cell>
        </row>
        <row r="898">
          <cell r="CA898" t="e">
            <v>#N/A</v>
          </cell>
          <cell r="CB898" t="e">
            <v>#N/A</v>
          </cell>
          <cell r="CC898" t="e">
            <v>#N/A</v>
          </cell>
          <cell r="CD898" t="e">
            <v>#N/A</v>
          </cell>
          <cell r="CE898" t="e">
            <v>#N/A</v>
          </cell>
          <cell r="CF898" t="e">
            <v>#N/A</v>
          </cell>
          <cell r="CG898" t="e">
            <v>#N/A</v>
          </cell>
          <cell r="CH898" t="e">
            <v>#N/A</v>
          </cell>
          <cell r="CI898" t="e">
            <v>#N/A</v>
          </cell>
          <cell r="CJ898" t="e">
            <v>#N/A</v>
          </cell>
          <cell r="CK898" t="e">
            <v>#N/A</v>
          </cell>
          <cell r="CL898" t="e">
            <v>#N/A</v>
          </cell>
          <cell r="CM898" t="e">
            <v>#N/A</v>
          </cell>
          <cell r="CN898" t="e">
            <v>#N/A</v>
          </cell>
          <cell r="CO898" t="e">
            <v>#N/A</v>
          </cell>
          <cell r="CP898" t="e">
            <v>#N/A</v>
          </cell>
          <cell r="CQ898" t="e">
            <v>#N/A</v>
          </cell>
          <cell r="CR898" t="e">
            <v>#N/A</v>
          </cell>
          <cell r="CS898" t="e">
            <v>#N/A</v>
          </cell>
          <cell r="CT898" t="e">
            <v>#N/A</v>
          </cell>
          <cell r="CU898" t="e">
            <v>#N/A</v>
          </cell>
          <cell r="CV898" t="e">
            <v>#N/A</v>
          </cell>
          <cell r="CW898" t="e">
            <v>#N/A</v>
          </cell>
          <cell r="CX898" t="e">
            <v>#N/A</v>
          </cell>
          <cell r="CY898" t="e">
            <v>#N/A</v>
          </cell>
          <cell r="CZ898" t="e">
            <v>#N/A</v>
          </cell>
          <cell r="DA898" t="e">
            <v>#N/A</v>
          </cell>
          <cell r="DB898" t="e">
            <v>#N/A</v>
          </cell>
          <cell r="DC898" t="e">
            <v>#N/A</v>
          </cell>
          <cell r="DD898" t="e">
            <v>#N/A</v>
          </cell>
          <cell r="DE898" t="e">
            <v>#N/A</v>
          </cell>
          <cell r="DF898" t="e">
            <v>#N/A</v>
          </cell>
          <cell r="DG898" t="e">
            <v>#N/A</v>
          </cell>
          <cell r="DH898" t="e">
            <v>#N/A</v>
          </cell>
          <cell r="DI898" t="e">
            <v>#N/A</v>
          </cell>
          <cell r="DJ898" t="e">
            <v>#N/A</v>
          </cell>
          <cell r="DK898" t="e">
            <v>#N/A</v>
          </cell>
          <cell r="DL898" t="e">
            <v>#N/A</v>
          </cell>
          <cell r="DM898" t="e">
            <v>#N/A</v>
          </cell>
          <cell r="DN898" t="e">
            <v>#N/A</v>
          </cell>
          <cell r="DO898" t="e">
            <v>#N/A</v>
          </cell>
          <cell r="DP898" t="e">
            <v>#N/A</v>
          </cell>
          <cell r="DQ898" t="e">
            <v>#N/A</v>
          </cell>
          <cell r="DR898" t="e">
            <v>#N/A</v>
          </cell>
          <cell r="DS898" t="e">
            <v>#N/A</v>
          </cell>
          <cell r="DT898" t="e">
            <v>#N/A</v>
          </cell>
          <cell r="DU898" t="e">
            <v>#N/A</v>
          </cell>
          <cell r="DV898" t="e">
            <v>#N/A</v>
          </cell>
          <cell r="DW898" t="e">
            <v>#N/A</v>
          </cell>
          <cell r="DX898" t="e">
            <v>#N/A</v>
          </cell>
          <cell r="DY898" t="e">
            <v>#N/A</v>
          </cell>
          <cell r="DZ898" t="e">
            <v>#N/A</v>
          </cell>
          <cell r="EA898" t="e">
            <v>#N/A</v>
          </cell>
          <cell r="EB898" t="e">
            <v>#N/A</v>
          </cell>
          <cell r="EC898" t="e">
            <v>#N/A</v>
          </cell>
        </row>
        <row r="899">
          <cell r="CA899" t="e">
            <v>#N/A</v>
          </cell>
          <cell r="CB899" t="e">
            <v>#N/A</v>
          </cell>
          <cell r="CC899" t="e">
            <v>#N/A</v>
          </cell>
          <cell r="CD899" t="e">
            <v>#N/A</v>
          </cell>
          <cell r="CE899" t="e">
            <v>#N/A</v>
          </cell>
          <cell r="CF899" t="e">
            <v>#N/A</v>
          </cell>
          <cell r="CG899" t="e">
            <v>#N/A</v>
          </cell>
          <cell r="CH899" t="e">
            <v>#N/A</v>
          </cell>
          <cell r="CI899" t="e">
            <v>#N/A</v>
          </cell>
          <cell r="CJ899" t="e">
            <v>#N/A</v>
          </cell>
          <cell r="CK899" t="e">
            <v>#N/A</v>
          </cell>
          <cell r="CL899" t="e">
            <v>#N/A</v>
          </cell>
          <cell r="CM899" t="e">
            <v>#N/A</v>
          </cell>
          <cell r="CN899" t="e">
            <v>#N/A</v>
          </cell>
          <cell r="CO899" t="e">
            <v>#N/A</v>
          </cell>
          <cell r="CP899" t="e">
            <v>#N/A</v>
          </cell>
          <cell r="CQ899" t="e">
            <v>#N/A</v>
          </cell>
          <cell r="CR899" t="e">
            <v>#N/A</v>
          </cell>
          <cell r="CS899" t="e">
            <v>#N/A</v>
          </cell>
          <cell r="CT899" t="e">
            <v>#N/A</v>
          </cell>
          <cell r="CU899" t="e">
            <v>#N/A</v>
          </cell>
          <cell r="CV899" t="e">
            <v>#N/A</v>
          </cell>
          <cell r="CW899" t="e">
            <v>#N/A</v>
          </cell>
          <cell r="CX899" t="e">
            <v>#N/A</v>
          </cell>
          <cell r="CY899" t="e">
            <v>#N/A</v>
          </cell>
          <cell r="CZ899" t="e">
            <v>#N/A</v>
          </cell>
          <cell r="DA899" t="e">
            <v>#N/A</v>
          </cell>
          <cell r="DB899" t="e">
            <v>#N/A</v>
          </cell>
          <cell r="DC899" t="e">
            <v>#N/A</v>
          </cell>
          <cell r="DD899" t="e">
            <v>#N/A</v>
          </cell>
          <cell r="DE899" t="e">
            <v>#N/A</v>
          </cell>
          <cell r="DF899" t="e">
            <v>#N/A</v>
          </cell>
          <cell r="DG899" t="e">
            <v>#N/A</v>
          </cell>
          <cell r="DH899" t="e">
            <v>#N/A</v>
          </cell>
          <cell r="DI899" t="e">
            <v>#N/A</v>
          </cell>
          <cell r="DJ899" t="e">
            <v>#N/A</v>
          </cell>
          <cell r="DK899" t="e">
            <v>#N/A</v>
          </cell>
          <cell r="DL899" t="e">
            <v>#N/A</v>
          </cell>
          <cell r="DM899" t="e">
            <v>#N/A</v>
          </cell>
          <cell r="DN899" t="e">
            <v>#N/A</v>
          </cell>
          <cell r="DO899" t="e">
            <v>#N/A</v>
          </cell>
          <cell r="DP899" t="e">
            <v>#N/A</v>
          </cell>
          <cell r="DQ899" t="e">
            <v>#N/A</v>
          </cell>
          <cell r="DR899" t="e">
            <v>#N/A</v>
          </cell>
          <cell r="DS899" t="e">
            <v>#N/A</v>
          </cell>
          <cell r="DT899" t="e">
            <v>#N/A</v>
          </cell>
          <cell r="DU899" t="e">
            <v>#N/A</v>
          </cell>
          <cell r="DV899" t="e">
            <v>#N/A</v>
          </cell>
          <cell r="DW899" t="e">
            <v>#N/A</v>
          </cell>
          <cell r="DX899" t="e">
            <v>#N/A</v>
          </cell>
          <cell r="DY899" t="e">
            <v>#N/A</v>
          </cell>
          <cell r="DZ899" t="e">
            <v>#N/A</v>
          </cell>
          <cell r="EA899" t="e">
            <v>#N/A</v>
          </cell>
          <cell r="EB899" t="e">
            <v>#N/A</v>
          </cell>
          <cell r="EC899" t="e">
            <v>#N/A</v>
          </cell>
        </row>
        <row r="900">
          <cell r="CA900" t="e">
            <v>#N/A</v>
          </cell>
          <cell r="CB900" t="e">
            <v>#N/A</v>
          </cell>
          <cell r="CC900" t="e">
            <v>#N/A</v>
          </cell>
          <cell r="CD900" t="e">
            <v>#N/A</v>
          </cell>
          <cell r="CE900" t="e">
            <v>#N/A</v>
          </cell>
          <cell r="CF900" t="e">
            <v>#N/A</v>
          </cell>
          <cell r="CG900" t="e">
            <v>#N/A</v>
          </cell>
          <cell r="CH900" t="e">
            <v>#N/A</v>
          </cell>
          <cell r="CI900" t="e">
            <v>#N/A</v>
          </cell>
          <cell r="CJ900" t="e">
            <v>#N/A</v>
          </cell>
          <cell r="CK900" t="e">
            <v>#N/A</v>
          </cell>
          <cell r="CL900" t="e">
            <v>#N/A</v>
          </cell>
          <cell r="CM900" t="e">
            <v>#N/A</v>
          </cell>
          <cell r="CN900" t="e">
            <v>#N/A</v>
          </cell>
          <cell r="CO900" t="e">
            <v>#N/A</v>
          </cell>
          <cell r="CP900" t="e">
            <v>#N/A</v>
          </cell>
          <cell r="CQ900" t="e">
            <v>#N/A</v>
          </cell>
          <cell r="CR900" t="e">
            <v>#N/A</v>
          </cell>
          <cell r="CS900" t="e">
            <v>#N/A</v>
          </cell>
          <cell r="CT900" t="e">
            <v>#N/A</v>
          </cell>
          <cell r="CU900" t="e">
            <v>#N/A</v>
          </cell>
          <cell r="CV900" t="e">
            <v>#N/A</v>
          </cell>
          <cell r="CW900" t="e">
            <v>#N/A</v>
          </cell>
          <cell r="CX900" t="e">
            <v>#N/A</v>
          </cell>
          <cell r="CY900" t="e">
            <v>#N/A</v>
          </cell>
          <cell r="CZ900" t="e">
            <v>#N/A</v>
          </cell>
          <cell r="DA900" t="e">
            <v>#N/A</v>
          </cell>
          <cell r="DB900" t="e">
            <v>#N/A</v>
          </cell>
          <cell r="DC900" t="e">
            <v>#N/A</v>
          </cell>
          <cell r="DD900" t="e">
            <v>#N/A</v>
          </cell>
          <cell r="DE900" t="e">
            <v>#N/A</v>
          </cell>
          <cell r="DF900" t="e">
            <v>#N/A</v>
          </cell>
          <cell r="DG900" t="e">
            <v>#N/A</v>
          </cell>
          <cell r="DH900" t="e">
            <v>#N/A</v>
          </cell>
          <cell r="DI900" t="e">
            <v>#N/A</v>
          </cell>
          <cell r="DJ900" t="e">
            <v>#N/A</v>
          </cell>
          <cell r="DK900" t="e">
            <v>#N/A</v>
          </cell>
          <cell r="DL900" t="e">
            <v>#N/A</v>
          </cell>
          <cell r="DM900" t="e">
            <v>#N/A</v>
          </cell>
          <cell r="DN900" t="e">
            <v>#N/A</v>
          </cell>
          <cell r="DO900" t="e">
            <v>#N/A</v>
          </cell>
          <cell r="DP900" t="e">
            <v>#N/A</v>
          </cell>
          <cell r="DQ900" t="e">
            <v>#N/A</v>
          </cell>
          <cell r="DR900" t="e">
            <v>#N/A</v>
          </cell>
          <cell r="DS900" t="e">
            <v>#N/A</v>
          </cell>
          <cell r="DT900" t="e">
            <v>#N/A</v>
          </cell>
          <cell r="DU900" t="e">
            <v>#N/A</v>
          </cell>
          <cell r="DV900" t="e">
            <v>#N/A</v>
          </cell>
          <cell r="DW900" t="e">
            <v>#N/A</v>
          </cell>
          <cell r="DX900" t="e">
            <v>#N/A</v>
          </cell>
          <cell r="DY900" t="e">
            <v>#N/A</v>
          </cell>
          <cell r="DZ900" t="e">
            <v>#N/A</v>
          </cell>
          <cell r="EA900" t="e">
            <v>#N/A</v>
          </cell>
          <cell r="EB900" t="e">
            <v>#N/A</v>
          </cell>
          <cell r="EC900" t="e">
            <v>#N/A</v>
          </cell>
        </row>
        <row r="901">
          <cell r="CA901" t="e">
            <v>#N/A</v>
          </cell>
          <cell r="CB901" t="e">
            <v>#N/A</v>
          </cell>
          <cell r="CC901" t="e">
            <v>#N/A</v>
          </cell>
          <cell r="CD901" t="e">
            <v>#N/A</v>
          </cell>
          <cell r="CE901" t="e">
            <v>#N/A</v>
          </cell>
          <cell r="CF901" t="e">
            <v>#N/A</v>
          </cell>
          <cell r="CG901" t="e">
            <v>#N/A</v>
          </cell>
          <cell r="CH901" t="e">
            <v>#N/A</v>
          </cell>
          <cell r="CI901" t="e">
            <v>#N/A</v>
          </cell>
          <cell r="CJ901" t="e">
            <v>#N/A</v>
          </cell>
          <cell r="CK901" t="e">
            <v>#N/A</v>
          </cell>
          <cell r="CL901" t="e">
            <v>#N/A</v>
          </cell>
          <cell r="CM901" t="e">
            <v>#N/A</v>
          </cell>
          <cell r="CN901" t="e">
            <v>#N/A</v>
          </cell>
          <cell r="CO901" t="e">
            <v>#N/A</v>
          </cell>
          <cell r="CP901" t="e">
            <v>#N/A</v>
          </cell>
          <cell r="CQ901" t="e">
            <v>#N/A</v>
          </cell>
          <cell r="CR901" t="e">
            <v>#N/A</v>
          </cell>
          <cell r="CS901" t="e">
            <v>#N/A</v>
          </cell>
          <cell r="CT901" t="e">
            <v>#N/A</v>
          </cell>
          <cell r="CU901" t="e">
            <v>#N/A</v>
          </cell>
          <cell r="CV901" t="e">
            <v>#N/A</v>
          </cell>
          <cell r="CW901" t="e">
            <v>#N/A</v>
          </cell>
          <cell r="CX901" t="e">
            <v>#N/A</v>
          </cell>
          <cell r="CY901" t="e">
            <v>#N/A</v>
          </cell>
          <cell r="CZ901" t="e">
            <v>#N/A</v>
          </cell>
          <cell r="DA901" t="e">
            <v>#N/A</v>
          </cell>
          <cell r="DB901" t="e">
            <v>#N/A</v>
          </cell>
          <cell r="DC901" t="e">
            <v>#N/A</v>
          </cell>
          <cell r="DD901" t="e">
            <v>#N/A</v>
          </cell>
          <cell r="DE901" t="e">
            <v>#N/A</v>
          </cell>
          <cell r="DF901" t="e">
            <v>#N/A</v>
          </cell>
          <cell r="DG901" t="e">
            <v>#N/A</v>
          </cell>
          <cell r="DH901" t="e">
            <v>#N/A</v>
          </cell>
          <cell r="DI901" t="e">
            <v>#N/A</v>
          </cell>
          <cell r="DJ901" t="e">
            <v>#N/A</v>
          </cell>
          <cell r="DK901" t="e">
            <v>#N/A</v>
          </cell>
          <cell r="DL901" t="e">
            <v>#N/A</v>
          </cell>
          <cell r="DM901" t="e">
            <v>#N/A</v>
          </cell>
          <cell r="DN901" t="e">
            <v>#N/A</v>
          </cell>
          <cell r="DO901" t="e">
            <v>#N/A</v>
          </cell>
          <cell r="DP901" t="e">
            <v>#N/A</v>
          </cell>
          <cell r="DQ901" t="e">
            <v>#N/A</v>
          </cell>
          <cell r="DR901" t="e">
            <v>#N/A</v>
          </cell>
          <cell r="DS901" t="e">
            <v>#N/A</v>
          </cell>
          <cell r="DT901" t="e">
            <v>#N/A</v>
          </cell>
          <cell r="DU901" t="e">
            <v>#N/A</v>
          </cell>
          <cell r="DV901" t="e">
            <v>#N/A</v>
          </cell>
          <cell r="DW901" t="e">
            <v>#N/A</v>
          </cell>
          <cell r="DX901" t="e">
            <v>#N/A</v>
          </cell>
          <cell r="DY901" t="e">
            <v>#N/A</v>
          </cell>
          <cell r="DZ901" t="e">
            <v>#N/A</v>
          </cell>
          <cell r="EA901" t="e">
            <v>#N/A</v>
          </cell>
          <cell r="EB901" t="e">
            <v>#N/A</v>
          </cell>
          <cell r="EC901" t="e">
            <v>#N/A</v>
          </cell>
        </row>
        <row r="902">
          <cell r="CA902" t="e">
            <v>#N/A</v>
          </cell>
          <cell r="CB902" t="e">
            <v>#N/A</v>
          </cell>
          <cell r="CC902" t="e">
            <v>#N/A</v>
          </cell>
          <cell r="CD902" t="e">
            <v>#N/A</v>
          </cell>
          <cell r="CE902" t="e">
            <v>#N/A</v>
          </cell>
          <cell r="CF902" t="e">
            <v>#N/A</v>
          </cell>
          <cell r="CG902" t="e">
            <v>#N/A</v>
          </cell>
          <cell r="CH902" t="e">
            <v>#N/A</v>
          </cell>
          <cell r="CI902" t="e">
            <v>#N/A</v>
          </cell>
          <cell r="CJ902" t="e">
            <v>#N/A</v>
          </cell>
          <cell r="CK902" t="e">
            <v>#N/A</v>
          </cell>
          <cell r="CL902" t="e">
            <v>#N/A</v>
          </cell>
          <cell r="CM902" t="e">
            <v>#N/A</v>
          </cell>
          <cell r="CN902" t="e">
            <v>#N/A</v>
          </cell>
          <cell r="CO902" t="e">
            <v>#N/A</v>
          </cell>
          <cell r="CP902" t="e">
            <v>#N/A</v>
          </cell>
          <cell r="CQ902" t="e">
            <v>#N/A</v>
          </cell>
          <cell r="CR902" t="e">
            <v>#N/A</v>
          </cell>
          <cell r="CS902" t="e">
            <v>#N/A</v>
          </cell>
          <cell r="CT902" t="e">
            <v>#N/A</v>
          </cell>
          <cell r="CU902" t="e">
            <v>#N/A</v>
          </cell>
          <cell r="CV902" t="e">
            <v>#N/A</v>
          </cell>
          <cell r="CW902" t="e">
            <v>#N/A</v>
          </cell>
          <cell r="CX902" t="e">
            <v>#N/A</v>
          </cell>
          <cell r="CY902" t="e">
            <v>#N/A</v>
          </cell>
          <cell r="CZ902" t="e">
            <v>#N/A</v>
          </cell>
          <cell r="DA902" t="e">
            <v>#N/A</v>
          </cell>
          <cell r="DB902" t="e">
            <v>#N/A</v>
          </cell>
          <cell r="DC902" t="e">
            <v>#N/A</v>
          </cell>
          <cell r="DD902" t="e">
            <v>#N/A</v>
          </cell>
          <cell r="DE902" t="e">
            <v>#N/A</v>
          </cell>
          <cell r="DF902" t="e">
            <v>#N/A</v>
          </cell>
          <cell r="DG902" t="e">
            <v>#N/A</v>
          </cell>
          <cell r="DH902" t="e">
            <v>#N/A</v>
          </cell>
          <cell r="DI902" t="e">
            <v>#N/A</v>
          </cell>
          <cell r="DJ902" t="e">
            <v>#N/A</v>
          </cell>
          <cell r="DK902" t="e">
            <v>#N/A</v>
          </cell>
          <cell r="DL902" t="e">
            <v>#N/A</v>
          </cell>
          <cell r="DM902" t="e">
            <v>#N/A</v>
          </cell>
          <cell r="DN902" t="e">
            <v>#N/A</v>
          </cell>
          <cell r="DO902" t="e">
            <v>#N/A</v>
          </cell>
          <cell r="DP902" t="e">
            <v>#N/A</v>
          </cell>
          <cell r="DQ902" t="e">
            <v>#N/A</v>
          </cell>
          <cell r="DR902" t="e">
            <v>#N/A</v>
          </cell>
          <cell r="DS902" t="e">
            <v>#N/A</v>
          </cell>
          <cell r="DT902" t="e">
            <v>#N/A</v>
          </cell>
          <cell r="DU902" t="e">
            <v>#N/A</v>
          </cell>
          <cell r="DV902" t="e">
            <v>#N/A</v>
          </cell>
          <cell r="DW902" t="e">
            <v>#N/A</v>
          </cell>
          <cell r="DX902" t="e">
            <v>#N/A</v>
          </cell>
          <cell r="DY902" t="e">
            <v>#N/A</v>
          </cell>
          <cell r="DZ902" t="e">
            <v>#N/A</v>
          </cell>
          <cell r="EA902" t="e">
            <v>#N/A</v>
          </cell>
          <cell r="EB902" t="e">
            <v>#N/A</v>
          </cell>
          <cell r="EC902" t="e">
            <v>#N/A</v>
          </cell>
        </row>
        <row r="903">
          <cell r="CA903" t="e">
            <v>#N/A</v>
          </cell>
          <cell r="CB903" t="e">
            <v>#N/A</v>
          </cell>
          <cell r="CC903" t="e">
            <v>#N/A</v>
          </cell>
          <cell r="CD903" t="e">
            <v>#N/A</v>
          </cell>
          <cell r="CE903" t="e">
            <v>#N/A</v>
          </cell>
          <cell r="CF903" t="e">
            <v>#N/A</v>
          </cell>
          <cell r="CG903" t="e">
            <v>#N/A</v>
          </cell>
          <cell r="CH903" t="e">
            <v>#N/A</v>
          </cell>
          <cell r="CI903" t="e">
            <v>#N/A</v>
          </cell>
          <cell r="CJ903" t="e">
            <v>#N/A</v>
          </cell>
          <cell r="CK903" t="e">
            <v>#N/A</v>
          </cell>
          <cell r="CL903" t="e">
            <v>#N/A</v>
          </cell>
          <cell r="CM903" t="e">
            <v>#N/A</v>
          </cell>
          <cell r="CN903" t="e">
            <v>#N/A</v>
          </cell>
          <cell r="CO903" t="e">
            <v>#N/A</v>
          </cell>
          <cell r="CP903" t="e">
            <v>#N/A</v>
          </cell>
          <cell r="CQ903" t="e">
            <v>#N/A</v>
          </cell>
          <cell r="CR903" t="e">
            <v>#N/A</v>
          </cell>
          <cell r="CS903" t="e">
            <v>#N/A</v>
          </cell>
          <cell r="CT903" t="e">
            <v>#N/A</v>
          </cell>
          <cell r="CU903" t="e">
            <v>#N/A</v>
          </cell>
          <cell r="CV903" t="e">
            <v>#N/A</v>
          </cell>
          <cell r="CW903" t="e">
            <v>#N/A</v>
          </cell>
          <cell r="CX903" t="e">
            <v>#N/A</v>
          </cell>
          <cell r="CY903" t="e">
            <v>#N/A</v>
          </cell>
          <cell r="CZ903" t="e">
            <v>#N/A</v>
          </cell>
          <cell r="DA903" t="e">
            <v>#N/A</v>
          </cell>
          <cell r="DB903" t="e">
            <v>#N/A</v>
          </cell>
          <cell r="DC903" t="e">
            <v>#N/A</v>
          </cell>
          <cell r="DD903" t="e">
            <v>#N/A</v>
          </cell>
          <cell r="DE903" t="e">
            <v>#N/A</v>
          </cell>
          <cell r="DF903" t="e">
            <v>#N/A</v>
          </cell>
          <cell r="DG903" t="e">
            <v>#N/A</v>
          </cell>
          <cell r="DH903" t="e">
            <v>#N/A</v>
          </cell>
          <cell r="DI903" t="e">
            <v>#N/A</v>
          </cell>
          <cell r="DJ903" t="e">
            <v>#N/A</v>
          </cell>
          <cell r="DK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  <cell r="DR903" t="e">
            <v>#N/A</v>
          </cell>
          <cell r="DS903" t="e">
            <v>#N/A</v>
          </cell>
          <cell r="DT903" t="e">
            <v>#N/A</v>
          </cell>
          <cell r="DU903" t="e">
            <v>#N/A</v>
          </cell>
          <cell r="DV903" t="e">
            <v>#N/A</v>
          </cell>
          <cell r="DW903" t="e">
            <v>#N/A</v>
          </cell>
          <cell r="DX903" t="e">
            <v>#N/A</v>
          </cell>
          <cell r="DY903" t="e">
            <v>#N/A</v>
          </cell>
          <cell r="DZ903" t="e">
            <v>#N/A</v>
          </cell>
          <cell r="EA903" t="e">
            <v>#N/A</v>
          </cell>
          <cell r="EB903" t="e">
            <v>#N/A</v>
          </cell>
          <cell r="EC903" t="e">
            <v>#N/A</v>
          </cell>
        </row>
        <row r="904">
          <cell r="CA904" t="e">
            <v>#N/A</v>
          </cell>
          <cell r="CB904" t="e">
            <v>#N/A</v>
          </cell>
          <cell r="CC904" t="e">
            <v>#N/A</v>
          </cell>
          <cell r="CD904" t="e">
            <v>#N/A</v>
          </cell>
          <cell r="CE904" t="e">
            <v>#N/A</v>
          </cell>
          <cell r="CF904" t="e">
            <v>#N/A</v>
          </cell>
          <cell r="CG904" t="e">
            <v>#N/A</v>
          </cell>
          <cell r="CH904" t="e">
            <v>#N/A</v>
          </cell>
          <cell r="CI904" t="e">
            <v>#N/A</v>
          </cell>
          <cell r="CJ904" t="e">
            <v>#N/A</v>
          </cell>
          <cell r="CK904" t="e">
            <v>#N/A</v>
          </cell>
          <cell r="CL904" t="e">
            <v>#N/A</v>
          </cell>
          <cell r="CM904" t="e">
            <v>#N/A</v>
          </cell>
          <cell r="CN904" t="e">
            <v>#N/A</v>
          </cell>
          <cell r="CO904" t="e">
            <v>#N/A</v>
          </cell>
          <cell r="CP904" t="e">
            <v>#N/A</v>
          </cell>
          <cell r="CQ904" t="e">
            <v>#N/A</v>
          </cell>
          <cell r="CR904" t="e">
            <v>#N/A</v>
          </cell>
          <cell r="CS904" t="e">
            <v>#N/A</v>
          </cell>
          <cell r="CT904" t="e">
            <v>#N/A</v>
          </cell>
          <cell r="CU904" t="e">
            <v>#N/A</v>
          </cell>
          <cell r="CV904" t="e">
            <v>#N/A</v>
          </cell>
          <cell r="CW904" t="e">
            <v>#N/A</v>
          </cell>
          <cell r="CX904" t="e">
            <v>#N/A</v>
          </cell>
          <cell r="CY904" t="e">
            <v>#N/A</v>
          </cell>
          <cell r="CZ904" t="e">
            <v>#N/A</v>
          </cell>
          <cell r="DA904" t="e">
            <v>#N/A</v>
          </cell>
          <cell r="DB904" t="e">
            <v>#N/A</v>
          </cell>
          <cell r="DC904" t="e">
            <v>#N/A</v>
          </cell>
          <cell r="DD904" t="e">
            <v>#N/A</v>
          </cell>
          <cell r="DE904" t="e">
            <v>#N/A</v>
          </cell>
          <cell r="DF904" t="e">
            <v>#N/A</v>
          </cell>
          <cell r="DG904" t="e">
            <v>#N/A</v>
          </cell>
          <cell r="DH904" t="e">
            <v>#N/A</v>
          </cell>
          <cell r="DI904" t="e">
            <v>#N/A</v>
          </cell>
          <cell r="DJ904" t="e">
            <v>#N/A</v>
          </cell>
          <cell r="DK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  <cell r="DR904" t="e">
            <v>#N/A</v>
          </cell>
          <cell r="DS904" t="e">
            <v>#N/A</v>
          </cell>
          <cell r="DT904" t="e">
            <v>#N/A</v>
          </cell>
          <cell r="DU904" t="e">
            <v>#N/A</v>
          </cell>
          <cell r="DV904" t="e">
            <v>#N/A</v>
          </cell>
          <cell r="DW904" t="e">
            <v>#N/A</v>
          </cell>
          <cell r="DX904" t="e">
            <v>#N/A</v>
          </cell>
          <cell r="DY904" t="e">
            <v>#N/A</v>
          </cell>
          <cell r="DZ904" t="e">
            <v>#N/A</v>
          </cell>
          <cell r="EA904" t="e">
            <v>#N/A</v>
          </cell>
          <cell r="EB904" t="e">
            <v>#N/A</v>
          </cell>
          <cell r="EC904" t="e">
            <v>#N/A</v>
          </cell>
        </row>
        <row r="905">
          <cell r="CA905" t="e">
            <v>#N/A</v>
          </cell>
          <cell r="CB905" t="e">
            <v>#N/A</v>
          </cell>
          <cell r="CC905" t="e">
            <v>#N/A</v>
          </cell>
          <cell r="CD905" t="e">
            <v>#N/A</v>
          </cell>
          <cell r="CE905" t="e">
            <v>#N/A</v>
          </cell>
          <cell r="CF905" t="e">
            <v>#N/A</v>
          </cell>
          <cell r="CG905" t="e">
            <v>#N/A</v>
          </cell>
          <cell r="CH905" t="e">
            <v>#N/A</v>
          </cell>
          <cell r="CI905" t="e">
            <v>#N/A</v>
          </cell>
          <cell r="CJ905" t="e">
            <v>#N/A</v>
          </cell>
          <cell r="CK905" t="e">
            <v>#N/A</v>
          </cell>
          <cell r="CL905" t="e">
            <v>#N/A</v>
          </cell>
          <cell r="CM905" t="e">
            <v>#N/A</v>
          </cell>
          <cell r="CN905" t="e">
            <v>#N/A</v>
          </cell>
          <cell r="CO905" t="e">
            <v>#N/A</v>
          </cell>
          <cell r="CP905" t="e">
            <v>#N/A</v>
          </cell>
          <cell r="CQ905" t="e">
            <v>#N/A</v>
          </cell>
          <cell r="CR905" t="e">
            <v>#N/A</v>
          </cell>
          <cell r="CS905" t="e">
            <v>#N/A</v>
          </cell>
          <cell r="CT905" t="e">
            <v>#N/A</v>
          </cell>
          <cell r="CU905" t="e">
            <v>#N/A</v>
          </cell>
          <cell r="CV905" t="e">
            <v>#N/A</v>
          </cell>
          <cell r="CW905" t="e">
            <v>#N/A</v>
          </cell>
          <cell r="CX905" t="e">
            <v>#N/A</v>
          </cell>
          <cell r="CY905" t="e">
            <v>#N/A</v>
          </cell>
          <cell r="CZ905" t="e">
            <v>#N/A</v>
          </cell>
          <cell r="DA905" t="e">
            <v>#N/A</v>
          </cell>
          <cell r="DB905" t="e">
            <v>#N/A</v>
          </cell>
          <cell r="DC905" t="e">
            <v>#N/A</v>
          </cell>
          <cell r="DD905" t="e">
            <v>#N/A</v>
          </cell>
          <cell r="DE905" t="e">
            <v>#N/A</v>
          </cell>
          <cell r="DF905" t="e">
            <v>#N/A</v>
          </cell>
          <cell r="DG905" t="e">
            <v>#N/A</v>
          </cell>
          <cell r="DH905" t="e">
            <v>#N/A</v>
          </cell>
          <cell r="DI905" t="e">
            <v>#N/A</v>
          </cell>
          <cell r="DJ905" t="e">
            <v>#N/A</v>
          </cell>
          <cell r="DK905" t="e">
            <v>#N/A</v>
          </cell>
          <cell r="DL905" t="e">
            <v>#N/A</v>
          </cell>
          <cell r="DM905" t="e">
            <v>#N/A</v>
          </cell>
          <cell r="DN905" t="e">
            <v>#N/A</v>
          </cell>
          <cell r="DO905" t="e">
            <v>#N/A</v>
          </cell>
          <cell r="DP905" t="e">
            <v>#N/A</v>
          </cell>
          <cell r="DQ905" t="e">
            <v>#N/A</v>
          </cell>
          <cell r="DR905" t="e">
            <v>#N/A</v>
          </cell>
          <cell r="DS905" t="e">
            <v>#N/A</v>
          </cell>
          <cell r="DT905" t="e">
            <v>#N/A</v>
          </cell>
          <cell r="DU905" t="e">
            <v>#N/A</v>
          </cell>
          <cell r="DV905" t="e">
            <v>#N/A</v>
          </cell>
          <cell r="DW905" t="e">
            <v>#N/A</v>
          </cell>
          <cell r="DX905" t="e">
            <v>#N/A</v>
          </cell>
          <cell r="DY905" t="e">
            <v>#N/A</v>
          </cell>
          <cell r="DZ905" t="e">
            <v>#N/A</v>
          </cell>
          <cell r="EA905" t="e">
            <v>#N/A</v>
          </cell>
          <cell r="EB905" t="e">
            <v>#N/A</v>
          </cell>
          <cell r="EC905" t="e">
            <v>#N/A</v>
          </cell>
        </row>
        <row r="906">
          <cell r="CA906" t="e">
            <v>#N/A</v>
          </cell>
          <cell r="CB906" t="e">
            <v>#N/A</v>
          </cell>
          <cell r="CC906" t="e">
            <v>#N/A</v>
          </cell>
          <cell r="CD906" t="e">
            <v>#N/A</v>
          </cell>
          <cell r="CE906" t="e">
            <v>#N/A</v>
          </cell>
          <cell r="CF906" t="e">
            <v>#N/A</v>
          </cell>
          <cell r="CG906" t="e">
            <v>#N/A</v>
          </cell>
          <cell r="CH906" t="e">
            <v>#N/A</v>
          </cell>
          <cell r="CI906" t="e">
            <v>#N/A</v>
          </cell>
          <cell r="CJ906" t="e">
            <v>#N/A</v>
          </cell>
          <cell r="CK906" t="e">
            <v>#N/A</v>
          </cell>
          <cell r="CL906" t="e">
            <v>#N/A</v>
          </cell>
          <cell r="CM906" t="e">
            <v>#N/A</v>
          </cell>
          <cell r="CN906" t="e">
            <v>#N/A</v>
          </cell>
          <cell r="CO906" t="e">
            <v>#N/A</v>
          </cell>
          <cell r="CP906" t="e">
            <v>#N/A</v>
          </cell>
          <cell r="CQ906" t="e">
            <v>#N/A</v>
          </cell>
          <cell r="CR906" t="e">
            <v>#N/A</v>
          </cell>
          <cell r="CS906" t="e">
            <v>#N/A</v>
          </cell>
          <cell r="CT906" t="e">
            <v>#N/A</v>
          </cell>
          <cell r="CU906" t="e">
            <v>#N/A</v>
          </cell>
          <cell r="CV906" t="e">
            <v>#N/A</v>
          </cell>
          <cell r="CW906" t="e">
            <v>#N/A</v>
          </cell>
          <cell r="CX906" t="e">
            <v>#N/A</v>
          </cell>
          <cell r="CY906" t="e">
            <v>#N/A</v>
          </cell>
          <cell r="CZ906" t="e">
            <v>#N/A</v>
          </cell>
          <cell r="DA906" t="e">
            <v>#N/A</v>
          </cell>
          <cell r="DB906" t="e">
            <v>#N/A</v>
          </cell>
          <cell r="DC906" t="e">
            <v>#N/A</v>
          </cell>
          <cell r="DD906" t="e">
            <v>#N/A</v>
          </cell>
          <cell r="DE906" t="e">
            <v>#N/A</v>
          </cell>
          <cell r="DF906" t="e">
            <v>#N/A</v>
          </cell>
          <cell r="DG906" t="e">
            <v>#N/A</v>
          </cell>
          <cell r="DH906" t="e">
            <v>#N/A</v>
          </cell>
          <cell r="DI906" t="e">
            <v>#N/A</v>
          </cell>
          <cell r="DJ906" t="e">
            <v>#N/A</v>
          </cell>
          <cell r="DK906" t="e">
            <v>#N/A</v>
          </cell>
          <cell r="DL906" t="e">
            <v>#N/A</v>
          </cell>
          <cell r="DM906" t="e">
            <v>#N/A</v>
          </cell>
          <cell r="DN906" t="e">
            <v>#N/A</v>
          </cell>
          <cell r="DO906" t="e">
            <v>#N/A</v>
          </cell>
          <cell r="DP906" t="e">
            <v>#N/A</v>
          </cell>
          <cell r="DQ906" t="e">
            <v>#N/A</v>
          </cell>
          <cell r="DR906" t="e">
            <v>#N/A</v>
          </cell>
          <cell r="DS906" t="e">
            <v>#N/A</v>
          </cell>
          <cell r="DT906" t="e">
            <v>#N/A</v>
          </cell>
          <cell r="DU906" t="e">
            <v>#N/A</v>
          </cell>
          <cell r="DV906" t="e">
            <v>#N/A</v>
          </cell>
          <cell r="DW906" t="e">
            <v>#N/A</v>
          </cell>
          <cell r="DX906" t="e">
            <v>#N/A</v>
          </cell>
          <cell r="DY906" t="e">
            <v>#N/A</v>
          </cell>
          <cell r="DZ906" t="e">
            <v>#N/A</v>
          </cell>
          <cell r="EA906" t="e">
            <v>#N/A</v>
          </cell>
          <cell r="EB906" t="e">
            <v>#N/A</v>
          </cell>
          <cell r="EC906" t="e">
            <v>#N/A</v>
          </cell>
        </row>
        <row r="907">
          <cell r="CA907" t="e">
            <v>#N/A</v>
          </cell>
          <cell r="CB907" t="e">
            <v>#N/A</v>
          </cell>
          <cell r="CC907" t="e">
            <v>#N/A</v>
          </cell>
          <cell r="CD907" t="e">
            <v>#N/A</v>
          </cell>
          <cell r="CE907" t="e">
            <v>#N/A</v>
          </cell>
          <cell r="CF907" t="e">
            <v>#N/A</v>
          </cell>
          <cell r="CG907" t="e">
            <v>#N/A</v>
          </cell>
          <cell r="CH907" t="e">
            <v>#N/A</v>
          </cell>
          <cell r="CI907" t="e">
            <v>#N/A</v>
          </cell>
          <cell r="CJ907" t="e">
            <v>#N/A</v>
          </cell>
          <cell r="CK907" t="e">
            <v>#N/A</v>
          </cell>
          <cell r="CL907" t="e">
            <v>#N/A</v>
          </cell>
          <cell r="CM907" t="e">
            <v>#N/A</v>
          </cell>
          <cell r="CN907" t="e">
            <v>#N/A</v>
          </cell>
          <cell r="CO907" t="e">
            <v>#N/A</v>
          </cell>
          <cell r="CP907" t="e">
            <v>#N/A</v>
          </cell>
          <cell r="CQ907" t="e">
            <v>#N/A</v>
          </cell>
          <cell r="CR907" t="e">
            <v>#N/A</v>
          </cell>
          <cell r="CS907" t="e">
            <v>#N/A</v>
          </cell>
          <cell r="CT907" t="e">
            <v>#N/A</v>
          </cell>
          <cell r="CU907" t="e">
            <v>#N/A</v>
          </cell>
          <cell r="CV907" t="e">
            <v>#N/A</v>
          </cell>
          <cell r="CW907" t="e">
            <v>#N/A</v>
          </cell>
          <cell r="CX907" t="e">
            <v>#N/A</v>
          </cell>
          <cell r="CY907" t="e">
            <v>#N/A</v>
          </cell>
          <cell r="CZ907" t="e">
            <v>#N/A</v>
          </cell>
          <cell r="DA907" t="e">
            <v>#N/A</v>
          </cell>
          <cell r="DB907" t="e">
            <v>#N/A</v>
          </cell>
          <cell r="DC907" t="e">
            <v>#N/A</v>
          </cell>
          <cell r="DD907" t="e">
            <v>#N/A</v>
          </cell>
          <cell r="DE907" t="e">
            <v>#N/A</v>
          </cell>
          <cell r="DF907" t="e">
            <v>#N/A</v>
          </cell>
          <cell r="DG907" t="e">
            <v>#N/A</v>
          </cell>
          <cell r="DH907" t="e">
            <v>#N/A</v>
          </cell>
          <cell r="DI907" t="e">
            <v>#N/A</v>
          </cell>
          <cell r="DJ907" t="e">
            <v>#N/A</v>
          </cell>
          <cell r="DK907" t="e">
            <v>#N/A</v>
          </cell>
          <cell r="DL907" t="e">
            <v>#N/A</v>
          </cell>
          <cell r="DM907" t="e">
            <v>#N/A</v>
          </cell>
          <cell r="DN907" t="e">
            <v>#N/A</v>
          </cell>
          <cell r="DO907" t="e">
            <v>#N/A</v>
          </cell>
          <cell r="DP907" t="e">
            <v>#N/A</v>
          </cell>
          <cell r="DQ907" t="e">
            <v>#N/A</v>
          </cell>
          <cell r="DR907" t="e">
            <v>#N/A</v>
          </cell>
          <cell r="DS907" t="e">
            <v>#N/A</v>
          </cell>
          <cell r="DT907" t="e">
            <v>#N/A</v>
          </cell>
          <cell r="DU907" t="e">
            <v>#N/A</v>
          </cell>
          <cell r="DV907" t="e">
            <v>#N/A</v>
          </cell>
          <cell r="DW907" t="e">
            <v>#N/A</v>
          </cell>
          <cell r="DX907" t="e">
            <v>#N/A</v>
          </cell>
          <cell r="DY907" t="e">
            <v>#N/A</v>
          </cell>
          <cell r="DZ907" t="e">
            <v>#N/A</v>
          </cell>
          <cell r="EA907" t="e">
            <v>#N/A</v>
          </cell>
          <cell r="EB907" t="e">
            <v>#N/A</v>
          </cell>
          <cell r="EC907" t="e">
            <v>#N/A</v>
          </cell>
        </row>
        <row r="908">
          <cell r="CA908" t="e">
            <v>#N/A</v>
          </cell>
          <cell r="CB908" t="e">
            <v>#N/A</v>
          </cell>
          <cell r="CC908" t="e">
            <v>#N/A</v>
          </cell>
          <cell r="CD908" t="e">
            <v>#N/A</v>
          </cell>
          <cell r="CE908" t="e">
            <v>#N/A</v>
          </cell>
          <cell r="CF908" t="e">
            <v>#N/A</v>
          </cell>
          <cell r="CG908" t="e">
            <v>#N/A</v>
          </cell>
          <cell r="CH908" t="e">
            <v>#N/A</v>
          </cell>
          <cell r="CI908" t="e">
            <v>#N/A</v>
          </cell>
          <cell r="CJ908" t="e">
            <v>#N/A</v>
          </cell>
          <cell r="CK908" t="e">
            <v>#N/A</v>
          </cell>
          <cell r="CL908" t="e">
            <v>#N/A</v>
          </cell>
          <cell r="CM908" t="e">
            <v>#N/A</v>
          </cell>
          <cell r="CN908" t="e">
            <v>#N/A</v>
          </cell>
          <cell r="CO908" t="e">
            <v>#N/A</v>
          </cell>
          <cell r="CP908" t="e">
            <v>#N/A</v>
          </cell>
          <cell r="CQ908" t="e">
            <v>#N/A</v>
          </cell>
          <cell r="CR908" t="e">
            <v>#N/A</v>
          </cell>
          <cell r="CS908" t="e">
            <v>#N/A</v>
          </cell>
          <cell r="CT908" t="e">
            <v>#N/A</v>
          </cell>
          <cell r="CU908" t="e">
            <v>#N/A</v>
          </cell>
          <cell r="CV908" t="e">
            <v>#N/A</v>
          </cell>
          <cell r="CW908" t="e">
            <v>#N/A</v>
          </cell>
          <cell r="CX908" t="e">
            <v>#N/A</v>
          </cell>
          <cell r="CY908" t="e">
            <v>#N/A</v>
          </cell>
          <cell r="CZ908" t="e">
            <v>#N/A</v>
          </cell>
          <cell r="DA908" t="e">
            <v>#N/A</v>
          </cell>
          <cell r="DB908" t="e">
            <v>#N/A</v>
          </cell>
          <cell r="DC908" t="e">
            <v>#N/A</v>
          </cell>
          <cell r="DD908" t="e">
            <v>#N/A</v>
          </cell>
          <cell r="DE908" t="e">
            <v>#N/A</v>
          </cell>
          <cell r="DF908" t="e">
            <v>#N/A</v>
          </cell>
          <cell r="DG908" t="e">
            <v>#N/A</v>
          </cell>
          <cell r="DH908" t="e">
            <v>#N/A</v>
          </cell>
          <cell r="DI908" t="e">
            <v>#N/A</v>
          </cell>
          <cell r="DJ908" t="e">
            <v>#N/A</v>
          </cell>
          <cell r="DK908" t="e">
            <v>#N/A</v>
          </cell>
          <cell r="DL908" t="e">
            <v>#N/A</v>
          </cell>
          <cell r="DM908" t="e">
            <v>#N/A</v>
          </cell>
          <cell r="DN908" t="e">
            <v>#N/A</v>
          </cell>
          <cell r="DO908" t="e">
            <v>#N/A</v>
          </cell>
          <cell r="DP908" t="e">
            <v>#N/A</v>
          </cell>
          <cell r="DQ908" t="e">
            <v>#N/A</v>
          </cell>
          <cell r="DR908" t="e">
            <v>#N/A</v>
          </cell>
          <cell r="DS908" t="e">
            <v>#N/A</v>
          </cell>
          <cell r="DT908" t="e">
            <v>#N/A</v>
          </cell>
          <cell r="DU908" t="e">
            <v>#N/A</v>
          </cell>
          <cell r="DV908" t="e">
            <v>#N/A</v>
          </cell>
          <cell r="DW908" t="e">
            <v>#N/A</v>
          </cell>
          <cell r="DX908" t="e">
            <v>#N/A</v>
          </cell>
          <cell r="DY908" t="e">
            <v>#N/A</v>
          </cell>
          <cell r="DZ908" t="e">
            <v>#N/A</v>
          </cell>
          <cell r="EA908" t="e">
            <v>#N/A</v>
          </cell>
          <cell r="EB908" t="e">
            <v>#N/A</v>
          </cell>
          <cell r="EC908" t="e">
            <v>#N/A</v>
          </cell>
        </row>
        <row r="909">
          <cell r="CA909" t="e">
            <v>#N/A</v>
          </cell>
          <cell r="CB909" t="e">
            <v>#N/A</v>
          </cell>
          <cell r="CC909" t="e">
            <v>#N/A</v>
          </cell>
          <cell r="CD909" t="e">
            <v>#N/A</v>
          </cell>
          <cell r="CE909" t="e">
            <v>#N/A</v>
          </cell>
          <cell r="CF909" t="e">
            <v>#N/A</v>
          </cell>
          <cell r="CG909" t="e">
            <v>#N/A</v>
          </cell>
          <cell r="CH909" t="e">
            <v>#N/A</v>
          </cell>
          <cell r="CI909" t="e">
            <v>#N/A</v>
          </cell>
          <cell r="CJ909" t="e">
            <v>#N/A</v>
          </cell>
          <cell r="CK909" t="e">
            <v>#N/A</v>
          </cell>
          <cell r="CL909" t="e">
            <v>#N/A</v>
          </cell>
          <cell r="CM909" t="e">
            <v>#N/A</v>
          </cell>
          <cell r="CN909" t="e">
            <v>#N/A</v>
          </cell>
          <cell r="CO909" t="e">
            <v>#N/A</v>
          </cell>
          <cell r="CP909" t="e">
            <v>#N/A</v>
          </cell>
          <cell r="CQ909" t="e">
            <v>#N/A</v>
          </cell>
          <cell r="CR909" t="e">
            <v>#N/A</v>
          </cell>
          <cell r="CS909" t="e">
            <v>#N/A</v>
          </cell>
          <cell r="CT909" t="e">
            <v>#N/A</v>
          </cell>
          <cell r="CU909" t="e">
            <v>#N/A</v>
          </cell>
          <cell r="CV909" t="e">
            <v>#N/A</v>
          </cell>
          <cell r="CW909" t="e">
            <v>#N/A</v>
          </cell>
          <cell r="CX909" t="e">
            <v>#N/A</v>
          </cell>
          <cell r="CY909" t="e">
            <v>#N/A</v>
          </cell>
          <cell r="CZ909" t="e">
            <v>#N/A</v>
          </cell>
          <cell r="DA909" t="e">
            <v>#N/A</v>
          </cell>
          <cell r="DB909" t="e">
            <v>#N/A</v>
          </cell>
          <cell r="DC909" t="e">
            <v>#N/A</v>
          </cell>
          <cell r="DD909" t="e">
            <v>#N/A</v>
          </cell>
          <cell r="DE909" t="e">
            <v>#N/A</v>
          </cell>
          <cell r="DF909" t="e">
            <v>#N/A</v>
          </cell>
          <cell r="DG909" t="e">
            <v>#N/A</v>
          </cell>
          <cell r="DH909" t="e">
            <v>#N/A</v>
          </cell>
          <cell r="DI909" t="e">
            <v>#N/A</v>
          </cell>
          <cell r="DJ909" t="e">
            <v>#N/A</v>
          </cell>
          <cell r="DK909" t="e">
            <v>#N/A</v>
          </cell>
          <cell r="DL909" t="e">
            <v>#N/A</v>
          </cell>
          <cell r="DM909" t="e">
            <v>#N/A</v>
          </cell>
          <cell r="DN909" t="e">
            <v>#N/A</v>
          </cell>
          <cell r="DO909" t="e">
            <v>#N/A</v>
          </cell>
          <cell r="DP909" t="e">
            <v>#N/A</v>
          </cell>
          <cell r="DQ909" t="e">
            <v>#N/A</v>
          </cell>
          <cell r="DR909" t="e">
            <v>#N/A</v>
          </cell>
          <cell r="DS909" t="e">
            <v>#N/A</v>
          </cell>
          <cell r="DT909" t="e">
            <v>#N/A</v>
          </cell>
          <cell r="DU909" t="e">
            <v>#N/A</v>
          </cell>
          <cell r="DV909" t="e">
            <v>#N/A</v>
          </cell>
          <cell r="DW909" t="e">
            <v>#N/A</v>
          </cell>
          <cell r="DX909" t="e">
            <v>#N/A</v>
          </cell>
          <cell r="DY909" t="e">
            <v>#N/A</v>
          </cell>
          <cell r="DZ909" t="e">
            <v>#N/A</v>
          </cell>
          <cell r="EA909" t="e">
            <v>#N/A</v>
          </cell>
          <cell r="EB909" t="e">
            <v>#N/A</v>
          </cell>
          <cell r="EC909" t="e">
            <v>#N/A</v>
          </cell>
        </row>
        <row r="910">
          <cell r="CA910" t="e">
            <v>#N/A</v>
          </cell>
          <cell r="CB910" t="e">
            <v>#N/A</v>
          </cell>
          <cell r="CC910" t="e">
            <v>#N/A</v>
          </cell>
          <cell r="CD910" t="e">
            <v>#N/A</v>
          </cell>
          <cell r="CE910" t="e">
            <v>#N/A</v>
          </cell>
          <cell r="CF910" t="e">
            <v>#N/A</v>
          </cell>
          <cell r="CG910" t="e">
            <v>#N/A</v>
          </cell>
          <cell r="CH910" t="e">
            <v>#N/A</v>
          </cell>
          <cell r="CI910" t="e">
            <v>#N/A</v>
          </cell>
          <cell r="CJ910" t="e">
            <v>#N/A</v>
          </cell>
          <cell r="CK910" t="e">
            <v>#N/A</v>
          </cell>
          <cell r="CL910" t="e">
            <v>#N/A</v>
          </cell>
          <cell r="CM910" t="e">
            <v>#N/A</v>
          </cell>
          <cell r="CN910" t="e">
            <v>#N/A</v>
          </cell>
          <cell r="CO910" t="e">
            <v>#N/A</v>
          </cell>
          <cell r="CP910" t="e">
            <v>#N/A</v>
          </cell>
          <cell r="CQ910" t="e">
            <v>#N/A</v>
          </cell>
          <cell r="CR910" t="e">
            <v>#N/A</v>
          </cell>
          <cell r="CS910" t="e">
            <v>#N/A</v>
          </cell>
          <cell r="CT910" t="e">
            <v>#N/A</v>
          </cell>
          <cell r="CU910" t="e">
            <v>#N/A</v>
          </cell>
          <cell r="CV910" t="e">
            <v>#N/A</v>
          </cell>
          <cell r="CW910" t="e">
            <v>#N/A</v>
          </cell>
          <cell r="CX910" t="e">
            <v>#N/A</v>
          </cell>
          <cell r="CY910" t="e">
            <v>#N/A</v>
          </cell>
          <cell r="CZ910" t="e">
            <v>#N/A</v>
          </cell>
          <cell r="DA910" t="e">
            <v>#N/A</v>
          </cell>
          <cell r="DB910" t="e">
            <v>#N/A</v>
          </cell>
          <cell r="DC910" t="e">
            <v>#N/A</v>
          </cell>
          <cell r="DD910" t="e">
            <v>#N/A</v>
          </cell>
          <cell r="DE910" t="e">
            <v>#N/A</v>
          </cell>
          <cell r="DF910" t="e">
            <v>#N/A</v>
          </cell>
          <cell r="DG910" t="e">
            <v>#N/A</v>
          </cell>
          <cell r="DH910" t="e">
            <v>#N/A</v>
          </cell>
          <cell r="DI910" t="e">
            <v>#N/A</v>
          </cell>
          <cell r="DJ910" t="e">
            <v>#N/A</v>
          </cell>
          <cell r="DK910" t="e">
            <v>#N/A</v>
          </cell>
          <cell r="DL910" t="e">
            <v>#N/A</v>
          </cell>
          <cell r="DM910" t="e">
            <v>#N/A</v>
          </cell>
          <cell r="DN910" t="e">
            <v>#N/A</v>
          </cell>
          <cell r="DO910" t="e">
            <v>#N/A</v>
          </cell>
          <cell r="DP910" t="e">
            <v>#N/A</v>
          </cell>
          <cell r="DQ910" t="e">
            <v>#N/A</v>
          </cell>
          <cell r="DR910" t="e">
            <v>#N/A</v>
          </cell>
          <cell r="DS910" t="e">
            <v>#N/A</v>
          </cell>
          <cell r="DT910" t="e">
            <v>#N/A</v>
          </cell>
          <cell r="DU910" t="e">
            <v>#N/A</v>
          </cell>
          <cell r="DV910" t="e">
            <v>#N/A</v>
          </cell>
          <cell r="DW910" t="e">
            <v>#N/A</v>
          </cell>
          <cell r="DX910" t="e">
            <v>#N/A</v>
          </cell>
          <cell r="DY910" t="e">
            <v>#N/A</v>
          </cell>
          <cell r="DZ910" t="e">
            <v>#N/A</v>
          </cell>
          <cell r="EA910" t="e">
            <v>#N/A</v>
          </cell>
          <cell r="EB910" t="e">
            <v>#N/A</v>
          </cell>
          <cell r="EC910" t="e">
            <v>#N/A</v>
          </cell>
        </row>
        <row r="911">
          <cell r="CA911" t="e">
            <v>#N/A</v>
          </cell>
          <cell r="CB911" t="e">
            <v>#N/A</v>
          </cell>
          <cell r="CC911" t="e">
            <v>#N/A</v>
          </cell>
          <cell r="CD911" t="e">
            <v>#N/A</v>
          </cell>
          <cell r="CE911" t="e">
            <v>#N/A</v>
          </cell>
          <cell r="CF911" t="e">
            <v>#N/A</v>
          </cell>
          <cell r="CG911" t="e">
            <v>#N/A</v>
          </cell>
          <cell r="CH911" t="e">
            <v>#N/A</v>
          </cell>
          <cell r="CI911" t="e">
            <v>#N/A</v>
          </cell>
          <cell r="CJ911" t="e">
            <v>#N/A</v>
          </cell>
          <cell r="CK911" t="e">
            <v>#N/A</v>
          </cell>
          <cell r="CL911" t="e">
            <v>#N/A</v>
          </cell>
          <cell r="CM911" t="e">
            <v>#N/A</v>
          </cell>
          <cell r="CN911" t="e">
            <v>#N/A</v>
          </cell>
          <cell r="CO911" t="e">
            <v>#N/A</v>
          </cell>
          <cell r="CP911" t="e">
            <v>#N/A</v>
          </cell>
          <cell r="CQ911" t="e">
            <v>#N/A</v>
          </cell>
          <cell r="CR911" t="e">
            <v>#N/A</v>
          </cell>
          <cell r="CS911" t="e">
            <v>#N/A</v>
          </cell>
          <cell r="CT911" t="e">
            <v>#N/A</v>
          </cell>
          <cell r="CU911" t="e">
            <v>#N/A</v>
          </cell>
          <cell r="CV911" t="e">
            <v>#N/A</v>
          </cell>
          <cell r="CW911" t="e">
            <v>#N/A</v>
          </cell>
          <cell r="CX911" t="e">
            <v>#N/A</v>
          </cell>
          <cell r="CY911" t="e">
            <v>#N/A</v>
          </cell>
          <cell r="CZ911" t="e">
            <v>#N/A</v>
          </cell>
          <cell r="DA911" t="e">
            <v>#N/A</v>
          </cell>
          <cell r="DB911" t="e">
            <v>#N/A</v>
          </cell>
          <cell r="DC911" t="e">
            <v>#N/A</v>
          </cell>
          <cell r="DD911" t="e">
            <v>#N/A</v>
          </cell>
          <cell r="DE911" t="e">
            <v>#N/A</v>
          </cell>
          <cell r="DF911" t="e">
            <v>#N/A</v>
          </cell>
          <cell r="DG911" t="e">
            <v>#N/A</v>
          </cell>
          <cell r="DH911" t="e">
            <v>#N/A</v>
          </cell>
          <cell r="DI911" t="e">
            <v>#N/A</v>
          </cell>
          <cell r="DJ911" t="e">
            <v>#N/A</v>
          </cell>
          <cell r="DK911" t="e">
            <v>#N/A</v>
          </cell>
          <cell r="DL911" t="e">
            <v>#N/A</v>
          </cell>
          <cell r="DM911" t="e">
            <v>#N/A</v>
          </cell>
          <cell r="DN911" t="e">
            <v>#N/A</v>
          </cell>
          <cell r="DO911" t="e">
            <v>#N/A</v>
          </cell>
          <cell r="DP911" t="e">
            <v>#N/A</v>
          </cell>
          <cell r="DQ911" t="e">
            <v>#N/A</v>
          </cell>
          <cell r="DR911" t="e">
            <v>#N/A</v>
          </cell>
          <cell r="DS911" t="e">
            <v>#N/A</v>
          </cell>
          <cell r="DT911" t="e">
            <v>#N/A</v>
          </cell>
          <cell r="DU911" t="e">
            <v>#N/A</v>
          </cell>
          <cell r="DV911" t="e">
            <v>#N/A</v>
          </cell>
          <cell r="DW911" t="e">
            <v>#N/A</v>
          </cell>
          <cell r="DX911" t="e">
            <v>#N/A</v>
          </cell>
          <cell r="DY911" t="e">
            <v>#N/A</v>
          </cell>
          <cell r="DZ911" t="e">
            <v>#N/A</v>
          </cell>
          <cell r="EA911" t="e">
            <v>#N/A</v>
          </cell>
          <cell r="EB911" t="e">
            <v>#N/A</v>
          </cell>
          <cell r="EC911" t="e">
            <v>#N/A</v>
          </cell>
        </row>
        <row r="912">
          <cell r="CA912" t="e">
            <v>#N/A</v>
          </cell>
          <cell r="CB912" t="e">
            <v>#N/A</v>
          </cell>
          <cell r="CC912" t="e">
            <v>#N/A</v>
          </cell>
          <cell r="CD912" t="e">
            <v>#N/A</v>
          </cell>
          <cell r="CE912" t="e">
            <v>#N/A</v>
          </cell>
          <cell r="CF912" t="e">
            <v>#N/A</v>
          </cell>
          <cell r="CG912" t="e">
            <v>#N/A</v>
          </cell>
          <cell r="CH912" t="e">
            <v>#N/A</v>
          </cell>
          <cell r="CI912" t="e">
            <v>#N/A</v>
          </cell>
          <cell r="CJ912" t="e">
            <v>#N/A</v>
          </cell>
          <cell r="CK912" t="e">
            <v>#N/A</v>
          </cell>
          <cell r="CL912" t="e">
            <v>#N/A</v>
          </cell>
          <cell r="CM912" t="e">
            <v>#N/A</v>
          </cell>
          <cell r="CN912" t="e">
            <v>#N/A</v>
          </cell>
          <cell r="CO912" t="e">
            <v>#N/A</v>
          </cell>
          <cell r="CP912" t="e">
            <v>#N/A</v>
          </cell>
          <cell r="CQ912" t="e">
            <v>#N/A</v>
          </cell>
          <cell r="CR912" t="e">
            <v>#N/A</v>
          </cell>
          <cell r="CS912" t="e">
            <v>#N/A</v>
          </cell>
          <cell r="CT912" t="e">
            <v>#N/A</v>
          </cell>
          <cell r="CU912" t="e">
            <v>#N/A</v>
          </cell>
          <cell r="CV912" t="e">
            <v>#N/A</v>
          </cell>
          <cell r="CW912" t="e">
            <v>#N/A</v>
          </cell>
          <cell r="CX912" t="e">
            <v>#N/A</v>
          </cell>
          <cell r="CY912" t="e">
            <v>#N/A</v>
          </cell>
          <cell r="CZ912" t="e">
            <v>#N/A</v>
          </cell>
          <cell r="DA912" t="e">
            <v>#N/A</v>
          </cell>
          <cell r="DB912" t="e">
            <v>#N/A</v>
          </cell>
          <cell r="DC912" t="e">
            <v>#N/A</v>
          </cell>
          <cell r="DD912" t="e">
            <v>#N/A</v>
          </cell>
          <cell r="DE912" t="e">
            <v>#N/A</v>
          </cell>
          <cell r="DF912" t="e">
            <v>#N/A</v>
          </cell>
          <cell r="DG912" t="e">
            <v>#N/A</v>
          </cell>
          <cell r="DH912" t="e">
            <v>#N/A</v>
          </cell>
          <cell r="DI912" t="e">
            <v>#N/A</v>
          </cell>
          <cell r="DJ912" t="e">
            <v>#N/A</v>
          </cell>
          <cell r="DK912" t="e">
            <v>#N/A</v>
          </cell>
          <cell r="DL912" t="e">
            <v>#N/A</v>
          </cell>
          <cell r="DM912" t="e">
            <v>#N/A</v>
          </cell>
          <cell r="DN912" t="e">
            <v>#N/A</v>
          </cell>
          <cell r="DO912" t="e">
            <v>#N/A</v>
          </cell>
          <cell r="DP912" t="e">
            <v>#N/A</v>
          </cell>
          <cell r="DQ912" t="e">
            <v>#N/A</v>
          </cell>
          <cell r="DR912" t="e">
            <v>#N/A</v>
          </cell>
          <cell r="DS912" t="e">
            <v>#N/A</v>
          </cell>
          <cell r="DT912" t="e">
            <v>#N/A</v>
          </cell>
          <cell r="DU912" t="e">
            <v>#N/A</v>
          </cell>
          <cell r="DV912" t="e">
            <v>#N/A</v>
          </cell>
          <cell r="DW912" t="e">
            <v>#N/A</v>
          </cell>
          <cell r="DX912" t="e">
            <v>#N/A</v>
          </cell>
          <cell r="DY912" t="e">
            <v>#N/A</v>
          </cell>
          <cell r="DZ912" t="e">
            <v>#N/A</v>
          </cell>
          <cell r="EA912" t="e">
            <v>#N/A</v>
          </cell>
          <cell r="EB912" t="e">
            <v>#N/A</v>
          </cell>
          <cell r="EC912" t="e">
            <v>#N/A</v>
          </cell>
        </row>
        <row r="913">
          <cell r="CA913" t="e">
            <v>#N/A</v>
          </cell>
          <cell r="CB913" t="e">
            <v>#N/A</v>
          </cell>
          <cell r="CC913" t="e">
            <v>#N/A</v>
          </cell>
          <cell r="CD913" t="e">
            <v>#N/A</v>
          </cell>
          <cell r="CE913" t="e">
            <v>#N/A</v>
          </cell>
          <cell r="CF913" t="e">
            <v>#N/A</v>
          </cell>
          <cell r="CG913" t="e">
            <v>#N/A</v>
          </cell>
          <cell r="CH913" t="e">
            <v>#N/A</v>
          </cell>
          <cell r="CI913" t="e">
            <v>#N/A</v>
          </cell>
          <cell r="CJ913" t="e">
            <v>#N/A</v>
          </cell>
          <cell r="CK913" t="e">
            <v>#N/A</v>
          </cell>
          <cell r="CL913" t="e">
            <v>#N/A</v>
          </cell>
          <cell r="CM913" t="e">
            <v>#N/A</v>
          </cell>
          <cell r="CN913" t="e">
            <v>#N/A</v>
          </cell>
          <cell r="CO913" t="e">
            <v>#N/A</v>
          </cell>
          <cell r="CP913" t="e">
            <v>#N/A</v>
          </cell>
          <cell r="CQ913" t="e">
            <v>#N/A</v>
          </cell>
          <cell r="CR913" t="e">
            <v>#N/A</v>
          </cell>
          <cell r="CS913" t="e">
            <v>#N/A</v>
          </cell>
          <cell r="CT913" t="e">
            <v>#N/A</v>
          </cell>
          <cell r="CU913" t="e">
            <v>#N/A</v>
          </cell>
          <cell r="CV913" t="e">
            <v>#N/A</v>
          </cell>
          <cell r="CW913" t="e">
            <v>#N/A</v>
          </cell>
          <cell r="CX913" t="e">
            <v>#N/A</v>
          </cell>
          <cell r="CY913" t="e">
            <v>#N/A</v>
          </cell>
          <cell r="CZ913" t="e">
            <v>#N/A</v>
          </cell>
          <cell r="DA913" t="e">
            <v>#N/A</v>
          </cell>
          <cell r="DB913" t="e">
            <v>#N/A</v>
          </cell>
          <cell r="DC913" t="e">
            <v>#N/A</v>
          </cell>
          <cell r="DD913" t="e">
            <v>#N/A</v>
          </cell>
          <cell r="DE913" t="e">
            <v>#N/A</v>
          </cell>
          <cell r="DF913" t="e">
            <v>#N/A</v>
          </cell>
          <cell r="DG913" t="e">
            <v>#N/A</v>
          </cell>
          <cell r="DH913" t="e">
            <v>#N/A</v>
          </cell>
          <cell r="DI913" t="e">
            <v>#N/A</v>
          </cell>
          <cell r="DJ913" t="e">
            <v>#N/A</v>
          </cell>
          <cell r="DK913" t="e">
            <v>#N/A</v>
          </cell>
          <cell r="DL913" t="e">
            <v>#N/A</v>
          </cell>
          <cell r="DM913" t="e">
            <v>#N/A</v>
          </cell>
          <cell r="DN913" t="e">
            <v>#N/A</v>
          </cell>
          <cell r="DO913" t="e">
            <v>#N/A</v>
          </cell>
          <cell r="DP913" t="e">
            <v>#N/A</v>
          </cell>
          <cell r="DQ913" t="e">
            <v>#N/A</v>
          </cell>
          <cell r="DR913" t="e">
            <v>#N/A</v>
          </cell>
          <cell r="DS913" t="e">
            <v>#N/A</v>
          </cell>
          <cell r="DT913" t="e">
            <v>#N/A</v>
          </cell>
          <cell r="DU913" t="e">
            <v>#N/A</v>
          </cell>
          <cell r="DV913" t="e">
            <v>#N/A</v>
          </cell>
          <cell r="DW913" t="e">
            <v>#N/A</v>
          </cell>
          <cell r="DX913" t="e">
            <v>#N/A</v>
          </cell>
          <cell r="DY913" t="e">
            <v>#N/A</v>
          </cell>
          <cell r="DZ913" t="e">
            <v>#N/A</v>
          </cell>
          <cell r="EA913" t="e">
            <v>#N/A</v>
          </cell>
          <cell r="EB913" t="e">
            <v>#N/A</v>
          </cell>
          <cell r="EC913" t="e">
            <v>#N/A</v>
          </cell>
        </row>
        <row r="914">
          <cell r="CA914" t="e">
            <v>#N/A</v>
          </cell>
          <cell r="CB914" t="e">
            <v>#N/A</v>
          </cell>
          <cell r="CC914" t="e">
            <v>#N/A</v>
          </cell>
          <cell r="CD914" t="e">
            <v>#N/A</v>
          </cell>
          <cell r="CE914" t="e">
            <v>#N/A</v>
          </cell>
          <cell r="CF914" t="e">
            <v>#N/A</v>
          </cell>
          <cell r="CG914" t="e">
            <v>#N/A</v>
          </cell>
          <cell r="CH914" t="e">
            <v>#N/A</v>
          </cell>
          <cell r="CI914" t="e">
            <v>#N/A</v>
          </cell>
          <cell r="CJ914" t="e">
            <v>#N/A</v>
          </cell>
          <cell r="CK914" t="e">
            <v>#N/A</v>
          </cell>
          <cell r="CL914" t="e">
            <v>#N/A</v>
          </cell>
          <cell r="CM914" t="e">
            <v>#N/A</v>
          </cell>
          <cell r="CN914" t="e">
            <v>#N/A</v>
          </cell>
          <cell r="CO914" t="e">
            <v>#N/A</v>
          </cell>
          <cell r="CP914" t="e">
            <v>#N/A</v>
          </cell>
          <cell r="CQ914" t="e">
            <v>#N/A</v>
          </cell>
          <cell r="CR914" t="e">
            <v>#N/A</v>
          </cell>
          <cell r="CS914" t="e">
            <v>#N/A</v>
          </cell>
          <cell r="CT914" t="e">
            <v>#N/A</v>
          </cell>
          <cell r="CU914" t="e">
            <v>#N/A</v>
          </cell>
          <cell r="CV914" t="e">
            <v>#N/A</v>
          </cell>
          <cell r="CW914" t="e">
            <v>#N/A</v>
          </cell>
          <cell r="CX914" t="e">
            <v>#N/A</v>
          </cell>
          <cell r="CY914" t="e">
            <v>#N/A</v>
          </cell>
          <cell r="CZ914" t="e">
            <v>#N/A</v>
          </cell>
          <cell r="DA914" t="e">
            <v>#N/A</v>
          </cell>
          <cell r="DB914" t="e">
            <v>#N/A</v>
          </cell>
          <cell r="DC914" t="e">
            <v>#N/A</v>
          </cell>
          <cell r="DD914" t="e">
            <v>#N/A</v>
          </cell>
          <cell r="DE914" t="e">
            <v>#N/A</v>
          </cell>
          <cell r="DF914" t="e">
            <v>#N/A</v>
          </cell>
          <cell r="DG914" t="e">
            <v>#N/A</v>
          </cell>
          <cell r="DH914" t="e">
            <v>#N/A</v>
          </cell>
          <cell r="DI914" t="e">
            <v>#N/A</v>
          </cell>
          <cell r="DJ914" t="e">
            <v>#N/A</v>
          </cell>
          <cell r="DK914" t="e">
            <v>#N/A</v>
          </cell>
          <cell r="DL914" t="e">
            <v>#N/A</v>
          </cell>
          <cell r="DM914" t="e">
            <v>#N/A</v>
          </cell>
          <cell r="DN914" t="e">
            <v>#N/A</v>
          </cell>
          <cell r="DO914" t="e">
            <v>#N/A</v>
          </cell>
          <cell r="DP914" t="e">
            <v>#N/A</v>
          </cell>
          <cell r="DQ914" t="e">
            <v>#N/A</v>
          </cell>
          <cell r="DR914" t="e">
            <v>#N/A</v>
          </cell>
          <cell r="DS914" t="e">
            <v>#N/A</v>
          </cell>
          <cell r="DT914" t="e">
            <v>#N/A</v>
          </cell>
          <cell r="DU914" t="e">
            <v>#N/A</v>
          </cell>
          <cell r="DV914" t="e">
            <v>#N/A</v>
          </cell>
          <cell r="DW914" t="e">
            <v>#N/A</v>
          </cell>
          <cell r="DX914" t="e">
            <v>#N/A</v>
          </cell>
          <cell r="DY914" t="e">
            <v>#N/A</v>
          </cell>
          <cell r="DZ914" t="e">
            <v>#N/A</v>
          </cell>
          <cell r="EA914" t="e">
            <v>#N/A</v>
          </cell>
          <cell r="EB914" t="e">
            <v>#N/A</v>
          </cell>
          <cell r="EC914" t="e">
            <v>#N/A</v>
          </cell>
        </row>
        <row r="915">
          <cell r="CA915" t="e">
            <v>#N/A</v>
          </cell>
          <cell r="CB915" t="e">
            <v>#N/A</v>
          </cell>
          <cell r="CC915" t="e">
            <v>#N/A</v>
          </cell>
          <cell r="CD915" t="e">
            <v>#N/A</v>
          </cell>
          <cell r="CE915" t="e">
            <v>#N/A</v>
          </cell>
          <cell r="CF915" t="e">
            <v>#N/A</v>
          </cell>
          <cell r="CG915" t="e">
            <v>#N/A</v>
          </cell>
          <cell r="CH915" t="e">
            <v>#N/A</v>
          </cell>
          <cell r="CI915" t="e">
            <v>#N/A</v>
          </cell>
          <cell r="CJ915" t="e">
            <v>#N/A</v>
          </cell>
          <cell r="CK915" t="e">
            <v>#N/A</v>
          </cell>
          <cell r="CL915" t="e">
            <v>#N/A</v>
          </cell>
          <cell r="CM915" t="e">
            <v>#N/A</v>
          </cell>
          <cell r="CN915" t="e">
            <v>#N/A</v>
          </cell>
          <cell r="CO915" t="e">
            <v>#N/A</v>
          </cell>
          <cell r="CP915" t="e">
            <v>#N/A</v>
          </cell>
          <cell r="CQ915" t="e">
            <v>#N/A</v>
          </cell>
          <cell r="CR915" t="e">
            <v>#N/A</v>
          </cell>
          <cell r="CS915" t="e">
            <v>#N/A</v>
          </cell>
          <cell r="CT915" t="e">
            <v>#N/A</v>
          </cell>
          <cell r="CU915" t="e">
            <v>#N/A</v>
          </cell>
          <cell r="CV915" t="e">
            <v>#N/A</v>
          </cell>
          <cell r="CW915" t="e">
            <v>#N/A</v>
          </cell>
          <cell r="CX915" t="e">
            <v>#N/A</v>
          </cell>
          <cell r="CY915" t="e">
            <v>#N/A</v>
          </cell>
          <cell r="CZ915" t="e">
            <v>#N/A</v>
          </cell>
          <cell r="DA915" t="e">
            <v>#N/A</v>
          </cell>
          <cell r="DB915" t="e">
            <v>#N/A</v>
          </cell>
          <cell r="DC915" t="e">
            <v>#N/A</v>
          </cell>
          <cell r="DD915" t="e">
            <v>#N/A</v>
          </cell>
          <cell r="DE915" t="e">
            <v>#N/A</v>
          </cell>
          <cell r="DF915" t="e">
            <v>#N/A</v>
          </cell>
          <cell r="DG915" t="e">
            <v>#N/A</v>
          </cell>
          <cell r="DH915" t="e">
            <v>#N/A</v>
          </cell>
          <cell r="DI915" t="e">
            <v>#N/A</v>
          </cell>
          <cell r="DJ915" t="e">
            <v>#N/A</v>
          </cell>
          <cell r="DK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  <cell r="DR915" t="e">
            <v>#N/A</v>
          </cell>
          <cell r="DS915" t="e">
            <v>#N/A</v>
          </cell>
          <cell r="DT915" t="e">
            <v>#N/A</v>
          </cell>
          <cell r="DU915" t="e">
            <v>#N/A</v>
          </cell>
          <cell r="DV915" t="e">
            <v>#N/A</v>
          </cell>
          <cell r="DW915" t="e">
            <v>#N/A</v>
          </cell>
          <cell r="DX915" t="e">
            <v>#N/A</v>
          </cell>
          <cell r="DY915" t="e">
            <v>#N/A</v>
          </cell>
          <cell r="DZ915" t="e">
            <v>#N/A</v>
          </cell>
          <cell r="EA915" t="e">
            <v>#N/A</v>
          </cell>
          <cell r="EB915" t="e">
            <v>#N/A</v>
          </cell>
          <cell r="EC915" t="e">
            <v>#N/A</v>
          </cell>
        </row>
        <row r="916">
          <cell r="CA916" t="e">
            <v>#N/A</v>
          </cell>
          <cell r="CB916" t="e">
            <v>#N/A</v>
          </cell>
          <cell r="CC916" t="e">
            <v>#N/A</v>
          </cell>
          <cell r="CD916" t="e">
            <v>#N/A</v>
          </cell>
          <cell r="CE916" t="e">
            <v>#N/A</v>
          </cell>
          <cell r="CF916" t="e">
            <v>#N/A</v>
          </cell>
          <cell r="CG916" t="e">
            <v>#N/A</v>
          </cell>
          <cell r="CH916" t="e">
            <v>#N/A</v>
          </cell>
          <cell r="CI916" t="e">
            <v>#N/A</v>
          </cell>
          <cell r="CJ916" t="e">
            <v>#N/A</v>
          </cell>
          <cell r="CK916" t="e">
            <v>#N/A</v>
          </cell>
          <cell r="CL916" t="e">
            <v>#N/A</v>
          </cell>
          <cell r="CM916" t="e">
            <v>#N/A</v>
          </cell>
          <cell r="CN916" t="e">
            <v>#N/A</v>
          </cell>
          <cell r="CO916" t="e">
            <v>#N/A</v>
          </cell>
          <cell r="CP916" t="e">
            <v>#N/A</v>
          </cell>
          <cell r="CQ916" t="e">
            <v>#N/A</v>
          </cell>
          <cell r="CR916" t="e">
            <v>#N/A</v>
          </cell>
          <cell r="CS916" t="e">
            <v>#N/A</v>
          </cell>
          <cell r="CT916" t="e">
            <v>#N/A</v>
          </cell>
          <cell r="CU916" t="e">
            <v>#N/A</v>
          </cell>
          <cell r="CV916" t="e">
            <v>#N/A</v>
          </cell>
          <cell r="CW916" t="e">
            <v>#N/A</v>
          </cell>
          <cell r="CX916" t="e">
            <v>#N/A</v>
          </cell>
          <cell r="CY916" t="e">
            <v>#N/A</v>
          </cell>
          <cell r="CZ916" t="e">
            <v>#N/A</v>
          </cell>
          <cell r="DA916" t="e">
            <v>#N/A</v>
          </cell>
          <cell r="DB916" t="e">
            <v>#N/A</v>
          </cell>
          <cell r="DC916" t="e">
            <v>#N/A</v>
          </cell>
          <cell r="DD916" t="e">
            <v>#N/A</v>
          </cell>
          <cell r="DE916" t="e">
            <v>#N/A</v>
          </cell>
          <cell r="DF916" t="e">
            <v>#N/A</v>
          </cell>
          <cell r="DG916" t="e">
            <v>#N/A</v>
          </cell>
          <cell r="DH916" t="e">
            <v>#N/A</v>
          </cell>
          <cell r="DI916" t="e">
            <v>#N/A</v>
          </cell>
          <cell r="DJ916" t="e">
            <v>#N/A</v>
          </cell>
          <cell r="DK916" t="e">
            <v>#N/A</v>
          </cell>
          <cell r="DL916" t="e">
            <v>#N/A</v>
          </cell>
          <cell r="DM916" t="e">
            <v>#N/A</v>
          </cell>
          <cell r="DN916" t="e">
            <v>#N/A</v>
          </cell>
          <cell r="DO916" t="e">
            <v>#N/A</v>
          </cell>
          <cell r="DP916" t="e">
            <v>#N/A</v>
          </cell>
          <cell r="DQ916" t="e">
            <v>#N/A</v>
          </cell>
          <cell r="DR916" t="e">
            <v>#N/A</v>
          </cell>
          <cell r="DS916" t="e">
            <v>#N/A</v>
          </cell>
          <cell r="DT916" t="e">
            <v>#N/A</v>
          </cell>
          <cell r="DU916" t="e">
            <v>#N/A</v>
          </cell>
          <cell r="DV916" t="e">
            <v>#N/A</v>
          </cell>
          <cell r="DW916" t="e">
            <v>#N/A</v>
          </cell>
          <cell r="DX916" t="e">
            <v>#N/A</v>
          </cell>
          <cell r="DY916" t="e">
            <v>#N/A</v>
          </cell>
          <cell r="DZ916" t="e">
            <v>#N/A</v>
          </cell>
          <cell r="EA916" t="e">
            <v>#N/A</v>
          </cell>
          <cell r="EB916" t="e">
            <v>#N/A</v>
          </cell>
          <cell r="EC916" t="e">
            <v>#N/A</v>
          </cell>
        </row>
        <row r="917">
          <cell r="CA917" t="e">
            <v>#N/A</v>
          </cell>
          <cell r="CB917" t="e">
            <v>#N/A</v>
          </cell>
          <cell r="CC917" t="e">
            <v>#N/A</v>
          </cell>
          <cell r="CD917" t="e">
            <v>#N/A</v>
          </cell>
          <cell r="CE917" t="e">
            <v>#N/A</v>
          </cell>
          <cell r="CF917" t="e">
            <v>#N/A</v>
          </cell>
          <cell r="CG917" t="e">
            <v>#N/A</v>
          </cell>
          <cell r="CH917" t="e">
            <v>#N/A</v>
          </cell>
          <cell r="CI917" t="e">
            <v>#N/A</v>
          </cell>
          <cell r="CJ917" t="e">
            <v>#N/A</v>
          </cell>
          <cell r="CK917" t="e">
            <v>#N/A</v>
          </cell>
          <cell r="CL917" t="e">
            <v>#N/A</v>
          </cell>
          <cell r="CM917" t="e">
            <v>#N/A</v>
          </cell>
          <cell r="CN917" t="e">
            <v>#N/A</v>
          </cell>
          <cell r="CO917" t="e">
            <v>#N/A</v>
          </cell>
          <cell r="CP917" t="e">
            <v>#N/A</v>
          </cell>
          <cell r="CQ917" t="e">
            <v>#N/A</v>
          </cell>
          <cell r="CR917" t="e">
            <v>#N/A</v>
          </cell>
          <cell r="CS917" t="e">
            <v>#N/A</v>
          </cell>
          <cell r="CT917" t="e">
            <v>#N/A</v>
          </cell>
          <cell r="CU917" t="e">
            <v>#N/A</v>
          </cell>
          <cell r="CV917" t="e">
            <v>#N/A</v>
          </cell>
          <cell r="CW917" t="e">
            <v>#N/A</v>
          </cell>
          <cell r="CX917" t="e">
            <v>#N/A</v>
          </cell>
          <cell r="CY917" t="e">
            <v>#N/A</v>
          </cell>
          <cell r="CZ917" t="e">
            <v>#N/A</v>
          </cell>
          <cell r="DA917" t="e">
            <v>#N/A</v>
          </cell>
          <cell r="DB917" t="e">
            <v>#N/A</v>
          </cell>
          <cell r="DC917" t="e">
            <v>#N/A</v>
          </cell>
          <cell r="DD917" t="e">
            <v>#N/A</v>
          </cell>
          <cell r="DE917" t="e">
            <v>#N/A</v>
          </cell>
          <cell r="DF917" t="e">
            <v>#N/A</v>
          </cell>
          <cell r="DG917" t="e">
            <v>#N/A</v>
          </cell>
          <cell r="DH917" t="e">
            <v>#N/A</v>
          </cell>
          <cell r="DI917" t="e">
            <v>#N/A</v>
          </cell>
          <cell r="DJ917" t="e">
            <v>#N/A</v>
          </cell>
          <cell r="DK917" t="e">
            <v>#N/A</v>
          </cell>
          <cell r="DL917" t="e">
            <v>#N/A</v>
          </cell>
          <cell r="DM917" t="e">
            <v>#N/A</v>
          </cell>
          <cell r="DN917" t="e">
            <v>#N/A</v>
          </cell>
          <cell r="DO917" t="e">
            <v>#N/A</v>
          </cell>
          <cell r="DP917" t="e">
            <v>#N/A</v>
          </cell>
          <cell r="DQ917" t="e">
            <v>#N/A</v>
          </cell>
          <cell r="DR917" t="e">
            <v>#N/A</v>
          </cell>
          <cell r="DS917" t="e">
            <v>#N/A</v>
          </cell>
          <cell r="DT917" t="e">
            <v>#N/A</v>
          </cell>
          <cell r="DU917" t="e">
            <v>#N/A</v>
          </cell>
          <cell r="DV917" t="e">
            <v>#N/A</v>
          </cell>
          <cell r="DW917" t="e">
            <v>#N/A</v>
          </cell>
          <cell r="DX917" t="e">
            <v>#N/A</v>
          </cell>
          <cell r="DY917" t="e">
            <v>#N/A</v>
          </cell>
          <cell r="DZ917" t="e">
            <v>#N/A</v>
          </cell>
          <cell r="EA917" t="e">
            <v>#N/A</v>
          </cell>
          <cell r="EB917" t="e">
            <v>#N/A</v>
          </cell>
          <cell r="EC917" t="e">
            <v>#N/A</v>
          </cell>
        </row>
        <row r="918">
          <cell r="CA918" t="e">
            <v>#N/A</v>
          </cell>
          <cell r="CB918" t="e">
            <v>#N/A</v>
          </cell>
          <cell r="CC918" t="e">
            <v>#N/A</v>
          </cell>
          <cell r="CD918" t="e">
            <v>#N/A</v>
          </cell>
          <cell r="CE918" t="e">
            <v>#N/A</v>
          </cell>
          <cell r="CF918" t="e">
            <v>#N/A</v>
          </cell>
          <cell r="CG918" t="e">
            <v>#N/A</v>
          </cell>
          <cell r="CH918" t="e">
            <v>#N/A</v>
          </cell>
          <cell r="CI918" t="e">
            <v>#N/A</v>
          </cell>
          <cell r="CJ918" t="e">
            <v>#N/A</v>
          </cell>
          <cell r="CK918" t="e">
            <v>#N/A</v>
          </cell>
          <cell r="CL918" t="e">
            <v>#N/A</v>
          </cell>
          <cell r="CM918" t="e">
            <v>#N/A</v>
          </cell>
          <cell r="CN918" t="e">
            <v>#N/A</v>
          </cell>
          <cell r="CO918" t="e">
            <v>#N/A</v>
          </cell>
          <cell r="CP918" t="e">
            <v>#N/A</v>
          </cell>
          <cell r="CQ918" t="e">
            <v>#N/A</v>
          </cell>
          <cell r="CR918" t="e">
            <v>#N/A</v>
          </cell>
          <cell r="CS918" t="e">
            <v>#N/A</v>
          </cell>
          <cell r="CT918" t="e">
            <v>#N/A</v>
          </cell>
          <cell r="CU918" t="e">
            <v>#N/A</v>
          </cell>
          <cell r="CV918" t="e">
            <v>#N/A</v>
          </cell>
          <cell r="CW918" t="e">
            <v>#N/A</v>
          </cell>
          <cell r="CX918" t="e">
            <v>#N/A</v>
          </cell>
          <cell r="CY918" t="e">
            <v>#N/A</v>
          </cell>
          <cell r="CZ918" t="e">
            <v>#N/A</v>
          </cell>
          <cell r="DA918" t="e">
            <v>#N/A</v>
          </cell>
          <cell r="DB918" t="e">
            <v>#N/A</v>
          </cell>
          <cell r="DC918" t="e">
            <v>#N/A</v>
          </cell>
          <cell r="DD918" t="e">
            <v>#N/A</v>
          </cell>
          <cell r="DE918" t="e">
            <v>#N/A</v>
          </cell>
          <cell r="DF918" t="e">
            <v>#N/A</v>
          </cell>
          <cell r="DG918" t="e">
            <v>#N/A</v>
          </cell>
          <cell r="DH918" t="e">
            <v>#N/A</v>
          </cell>
          <cell r="DI918" t="e">
            <v>#N/A</v>
          </cell>
          <cell r="DJ918" t="e">
            <v>#N/A</v>
          </cell>
          <cell r="DK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  <cell r="DR918" t="e">
            <v>#N/A</v>
          </cell>
          <cell r="DS918" t="e">
            <v>#N/A</v>
          </cell>
          <cell r="DT918" t="e">
            <v>#N/A</v>
          </cell>
          <cell r="DU918" t="e">
            <v>#N/A</v>
          </cell>
          <cell r="DV918" t="e">
            <v>#N/A</v>
          </cell>
          <cell r="DW918" t="e">
            <v>#N/A</v>
          </cell>
          <cell r="DX918" t="e">
            <v>#N/A</v>
          </cell>
          <cell r="DY918" t="e">
            <v>#N/A</v>
          </cell>
          <cell r="DZ918" t="e">
            <v>#N/A</v>
          </cell>
          <cell r="EA918" t="e">
            <v>#N/A</v>
          </cell>
          <cell r="EB918" t="e">
            <v>#N/A</v>
          </cell>
          <cell r="EC918" t="e">
            <v>#N/A</v>
          </cell>
        </row>
        <row r="919">
          <cell r="CA919" t="e">
            <v>#N/A</v>
          </cell>
          <cell r="CB919" t="e">
            <v>#N/A</v>
          </cell>
          <cell r="CC919" t="e">
            <v>#N/A</v>
          </cell>
          <cell r="CD919" t="e">
            <v>#N/A</v>
          </cell>
          <cell r="CE919" t="e">
            <v>#N/A</v>
          </cell>
          <cell r="CF919" t="e">
            <v>#N/A</v>
          </cell>
          <cell r="CG919" t="e">
            <v>#N/A</v>
          </cell>
          <cell r="CH919" t="e">
            <v>#N/A</v>
          </cell>
          <cell r="CI919" t="e">
            <v>#N/A</v>
          </cell>
          <cell r="CJ919" t="e">
            <v>#N/A</v>
          </cell>
          <cell r="CK919" t="e">
            <v>#N/A</v>
          </cell>
          <cell r="CL919" t="e">
            <v>#N/A</v>
          </cell>
          <cell r="CM919" t="e">
            <v>#N/A</v>
          </cell>
          <cell r="CN919" t="e">
            <v>#N/A</v>
          </cell>
          <cell r="CO919" t="e">
            <v>#N/A</v>
          </cell>
          <cell r="CP919" t="e">
            <v>#N/A</v>
          </cell>
          <cell r="CQ919" t="e">
            <v>#N/A</v>
          </cell>
          <cell r="CR919" t="e">
            <v>#N/A</v>
          </cell>
          <cell r="CS919" t="e">
            <v>#N/A</v>
          </cell>
          <cell r="CT919" t="e">
            <v>#N/A</v>
          </cell>
          <cell r="CU919" t="e">
            <v>#N/A</v>
          </cell>
          <cell r="CV919" t="e">
            <v>#N/A</v>
          </cell>
          <cell r="CW919" t="e">
            <v>#N/A</v>
          </cell>
          <cell r="CX919" t="e">
            <v>#N/A</v>
          </cell>
          <cell r="CY919" t="e">
            <v>#N/A</v>
          </cell>
          <cell r="CZ919" t="e">
            <v>#N/A</v>
          </cell>
          <cell r="DA919" t="e">
            <v>#N/A</v>
          </cell>
          <cell r="DB919" t="e">
            <v>#N/A</v>
          </cell>
          <cell r="DC919" t="e">
            <v>#N/A</v>
          </cell>
          <cell r="DD919" t="e">
            <v>#N/A</v>
          </cell>
          <cell r="DE919" t="e">
            <v>#N/A</v>
          </cell>
          <cell r="DF919" t="e">
            <v>#N/A</v>
          </cell>
          <cell r="DG919" t="e">
            <v>#N/A</v>
          </cell>
          <cell r="DH919" t="e">
            <v>#N/A</v>
          </cell>
          <cell r="DI919" t="e">
            <v>#N/A</v>
          </cell>
          <cell r="DJ919" t="e">
            <v>#N/A</v>
          </cell>
          <cell r="DK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  <cell r="DR919" t="e">
            <v>#N/A</v>
          </cell>
          <cell r="DS919" t="e">
            <v>#N/A</v>
          </cell>
          <cell r="DT919" t="e">
            <v>#N/A</v>
          </cell>
          <cell r="DU919" t="e">
            <v>#N/A</v>
          </cell>
          <cell r="DV919" t="e">
            <v>#N/A</v>
          </cell>
          <cell r="DW919" t="e">
            <v>#N/A</v>
          </cell>
          <cell r="DX919" t="e">
            <v>#N/A</v>
          </cell>
          <cell r="DY919" t="e">
            <v>#N/A</v>
          </cell>
          <cell r="DZ919" t="e">
            <v>#N/A</v>
          </cell>
          <cell r="EA919" t="e">
            <v>#N/A</v>
          </cell>
          <cell r="EB919" t="e">
            <v>#N/A</v>
          </cell>
          <cell r="EC919" t="e">
            <v>#N/A</v>
          </cell>
        </row>
        <row r="920">
          <cell r="CA920" t="e">
            <v>#N/A</v>
          </cell>
          <cell r="CB920" t="e">
            <v>#N/A</v>
          </cell>
          <cell r="CC920" t="e">
            <v>#N/A</v>
          </cell>
          <cell r="CD920" t="e">
            <v>#N/A</v>
          </cell>
          <cell r="CE920" t="e">
            <v>#N/A</v>
          </cell>
          <cell r="CF920" t="e">
            <v>#N/A</v>
          </cell>
          <cell r="CG920" t="e">
            <v>#N/A</v>
          </cell>
          <cell r="CH920" t="e">
            <v>#N/A</v>
          </cell>
          <cell r="CI920" t="e">
            <v>#N/A</v>
          </cell>
          <cell r="CJ920" t="e">
            <v>#N/A</v>
          </cell>
          <cell r="CK920" t="e">
            <v>#N/A</v>
          </cell>
          <cell r="CL920" t="e">
            <v>#N/A</v>
          </cell>
          <cell r="CM920" t="e">
            <v>#N/A</v>
          </cell>
          <cell r="CN920" t="e">
            <v>#N/A</v>
          </cell>
          <cell r="CO920" t="e">
            <v>#N/A</v>
          </cell>
          <cell r="CP920" t="e">
            <v>#N/A</v>
          </cell>
          <cell r="CQ920" t="e">
            <v>#N/A</v>
          </cell>
          <cell r="CR920" t="e">
            <v>#N/A</v>
          </cell>
          <cell r="CS920" t="e">
            <v>#N/A</v>
          </cell>
          <cell r="CT920" t="e">
            <v>#N/A</v>
          </cell>
          <cell r="CU920" t="e">
            <v>#N/A</v>
          </cell>
          <cell r="CV920" t="e">
            <v>#N/A</v>
          </cell>
          <cell r="CW920" t="e">
            <v>#N/A</v>
          </cell>
          <cell r="CX920" t="e">
            <v>#N/A</v>
          </cell>
          <cell r="CY920" t="e">
            <v>#N/A</v>
          </cell>
          <cell r="CZ920" t="e">
            <v>#N/A</v>
          </cell>
          <cell r="DA920" t="e">
            <v>#N/A</v>
          </cell>
          <cell r="DB920" t="e">
            <v>#N/A</v>
          </cell>
          <cell r="DC920" t="e">
            <v>#N/A</v>
          </cell>
          <cell r="DD920" t="e">
            <v>#N/A</v>
          </cell>
          <cell r="DE920" t="e">
            <v>#N/A</v>
          </cell>
          <cell r="DF920" t="e">
            <v>#N/A</v>
          </cell>
          <cell r="DG920" t="e">
            <v>#N/A</v>
          </cell>
          <cell r="DH920" t="e">
            <v>#N/A</v>
          </cell>
          <cell r="DI920" t="e">
            <v>#N/A</v>
          </cell>
          <cell r="DJ920" t="e">
            <v>#N/A</v>
          </cell>
          <cell r="DK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  <cell r="DR920" t="e">
            <v>#N/A</v>
          </cell>
          <cell r="DS920" t="e">
            <v>#N/A</v>
          </cell>
          <cell r="DT920" t="e">
            <v>#N/A</v>
          </cell>
          <cell r="DU920" t="e">
            <v>#N/A</v>
          </cell>
          <cell r="DV920" t="e">
            <v>#N/A</v>
          </cell>
          <cell r="DW920" t="e">
            <v>#N/A</v>
          </cell>
          <cell r="DX920" t="e">
            <v>#N/A</v>
          </cell>
          <cell r="DY920" t="e">
            <v>#N/A</v>
          </cell>
          <cell r="DZ920" t="e">
            <v>#N/A</v>
          </cell>
          <cell r="EA920" t="e">
            <v>#N/A</v>
          </cell>
          <cell r="EB920" t="e">
            <v>#N/A</v>
          </cell>
          <cell r="EC920" t="e">
            <v>#N/A</v>
          </cell>
        </row>
        <row r="921">
          <cell r="CA921" t="e">
            <v>#N/A</v>
          </cell>
          <cell r="CB921" t="e">
            <v>#N/A</v>
          </cell>
          <cell r="CC921" t="e">
            <v>#N/A</v>
          </cell>
          <cell r="CD921" t="e">
            <v>#N/A</v>
          </cell>
          <cell r="CE921" t="e">
            <v>#N/A</v>
          </cell>
          <cell r="CF921" t="e">
            <v>#N/A</v>
          </cell>
          <cell r="CG921" t="e">
            <v>#N/A</v>
          </cell>
          <cell r="CH921" t="e">
            <v>#N/A</v>
          </cell>
          <cell r="CI921" t="e">
            <v>#N/A</v>
          </cell>
          <cell r="CJ921" t="e">
            <v>#N/A</v>
          </cell>
          <cell r="CK921" t="e">
            <v>#N/A</v>
          </cell>
          <cell r="CL921" t="e">
            <v>#N/A</v>
          </cell>
          <cell r="CM921" t="e">
            <v>#N/A</v>
          </cell>
          <cell r="CN921" t="e">
            <v>#N/A</v>
          </cell>
          <cell r="CO921" t="e">
            <v>#N/A</v>
          </cell>
          <cell r="CP921" t="e">
            <v>#N/A</v>
          </cell>
          <cell r="CQ921" t="e">
            <v>#N/A</v>
          </cell>
          <cell r="CR921" t="e">
            <v>#N/A</v>
          </cell>
          <cell r="CS921" t="e">
            <v>#N/A</v>
          </cell>
          <cell r="CT921" t="e">
            <v>#N/A</v>
          </cell>
          <cell r="CU921" t="e">
            <v>#N/A</v>
          </cell>
          <cell r="CV921" t="e">
            <v>#N/A</v>
          </cell>
          <cell r="CW921" t="e">
            <v>#N/A</v>
          </cell>
          <cell r="CX921" t="e">
            <v>#N/A</v>
          </cell>
          <cell r="CY921" t="e">
            <v>#N/A</v>
          </cell>
          <cell r="CZ921" t="e">
            <v>#N/A</v>
          </cell>
          <cell r="DA921" t="e">
            <v>#N/A</v>
          </cell>
          <cell r="DB921" t="e">
            <v>#N/A</v>
          </cell>
          <cell r="DC921" t="e">
            <v>#N/A</v>
          </cell>
          <cell r="DD921" t="e">
            <v>#N/A</v>
          </cell>
          <cell r="DE921" t="e">
            <v>#N/A</v>
          </cell>
          <cell r="DF921" t="e">
            <v>#N/A</v>
          </cell>
          <cell r="DG921" t="e">
            <v>#N/A</v>
          </cell>
          <cell r="DH921" t="e">
            <v>#N/A</v>
          </cell>
          <cell r="DI921" t="e">
            <v>#N/A</v>
          </cell>
          <cell r="DJ921" t="e">
            <v>#N/A</v>
          </cell>
          <cell r="DK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  <cell r="DR921" t="e">
            <v>#N/A</v>
          </cell>
          <cell r="DS921" t="e">
            <v>#N/A</v>
          </cell>
          <cell r="DT921" t="e">
            <v>#N/A</v>
          </cell>
          <cell r="DU921" t="e">
            <v>#N/A</v>
          </cell>
          <cell r="DV921" t="e">
            <v>#N/A</v>
          </cell>
          <cell r="DW921" t="e">
            <v>#N/A</v>
          </cell>
          <cell r="DX921" t="e">
            <v>#N/A</v>
          </cell>
          <cell r="DY921" t="e">
            <v>#N/A</v>
          </cell>
          <cell r="DZ921" t="e">
            <v>#N/A</v>
          </cell>
          <cell r="EA921" t="e">
            <v>#N/A</v>
          </cell>
          <cell r="EB921" t="e">
            <v>#N/A</v>
          </cell>
          <cell r="EC921" t="e">
            <v>#N/A</v>
          </cell>
        </row>
        <row r="922">
          <cell r="CA922" t="e">
            <v>#N/A</v>
          </cell>
          <cell r="CB922" t="e">
            <v>#N/A</v>
          </cell>
          <cell r="CC922" t="e">
            <v>#N/A</v>
          </cell>
          <cell r="CD922" t="e">
            <v>#N/A</v>
          </cell>
          <cell r="CE922" t="e">
            <v>#N/A</v>
          </cell>
          <cell r="CF922" t="e">
            <v>#N/A</v>
          </cell>
          <cell r="CG922" t="e">
            <v>#N/A</v>
          </cell>
          <cell r="CH922" t="e">
            <v>#N/A</v>
          </cell>
          <cell r="CI922" t="e">
            <v>#N/A</v>
          </cell>
          <cell r="CJ922" t="e">
            <v>#N/A</v>
          </cell>
          <cell r="CK922" t="e">
            <v>#N/A</v>
          </cell>
          <cell r="CL922" t="e">
            <v>#N/A</v>
          </cell>
          <cell r="CM922" t="e">
            <v>#N/A</v>
          </cell>
          <cell r="CN922" t="e">
            <v>#N/A</v>
          </cell>
          <cell r="CO922" t="e">
            <v>#N/A</v>
          </cell>
          <cell r="CP922" t="e">
            <v>#N/A</v>
          </cell>
          <cell r="CQ922" t="e">
            <v>#N/A</v>
          </cell>
          <cell r="CR922" t="e">
            <v>#N/A</v>
          </cell>
          <cell r="CS922" t="e">
            <v>#N/A</v>
          </cell>
          <cell r="CT922" t="e">
            <v>#N/A</v>
          </cell>
          <cell r="CU922" t="e">
            <v>#N/A</v>
          </cell>
          <cell r="CV922" t="e">
            <v>#N/A</v>
          </cell>
          <cell r="CW922" t="e">
            <v>#N/A</v>
          </cell>
          <cell r="CX922" t="e">
            <v>#N/A</v>
          </cell>
          <cell r="CY922" t="e">
            <v>#N/A</v>
          </cell>
          <cell r="CZ922" t="e">
            <v>#N/A</v>
          </cell>
          <cell r="DA922" t="e">
            <v>#N/A</v>
          </cell>
          <cell r="DB922" t="e">
            <v>#N/A</v>
          </cell>
          <cell r="DC922" t="e">
            <v>#N/A</v>
          </cell>
          <cell r="DD922" t="e">
            <v>#N/A</v>
          </cell>
          <cell r="DE922" t="e">
            <v>#N/A</v>
          </cell>
          <cell r="DF922" t="e">
            <v>#N/A</v>
          </cell>
          <cell r="DG922" t="e">
            <v>#N/A</v>
          </cell>
          <cell r="DH922" t="e">
            <v>#N/A</v>
          </cell>
          <cell r="DI922" t="e">
            <v>#N/A</v>
          </cell>
          <cell r="DJ922" t="e">
            <v>#N/A</v>
          </cell>
          <cell r="DK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  <cell r="DR922" t="e">
            <v>#N/A</v>
          </cell>
          <cell r="DS922" t="e">
            <v>#N/A</v>
          </cell>
          <cell r="DT922" t="e">
            <v>#N/A</v>
          </cell>
          <cell r="DU922" t="e">
            <v>#N/A</v>
          </cell>
          <cell r="DV922" t="e">
            <v>#N/A</v>
          </cell>
          <cell r="DW922" t="e">
            <v>#N/A</v>
          </cell>
          <cell r="DX922" t="e">
            <v>#N/A</v>
          </cell>
          <cell r="DY922" t="e">
            <v>#N/A</v>
          </cell>
          <cell r="DZ922" t="e">
            <v>#N/A</v>
          </cell>
          <cell r="EA922" t="e">
            <v>#N/A</v>
          </cell>
          <cell r="EB922" t="e">
            <v>#N/A</v>
          </cell>
          <cell r="EC922" t="e">
            <v>#N/A</v>
          </cell>
        </row>
        <row r="923">
          <cell r="CA923" t="e">
            <v>#N/A</v>
          </cell>
          <cell r="CB923" t="e">
            <v>#N/A</v>
          </cell>
          <cell r="CC923" t="e">
            <v>#N/A</v>
          </cell>
          <cell r="CD923" t="e">
            <v>#N/A</v>
          </cell>
          <cell r="CE923" t="e">
            <v>#N/A</v>
          </cell>
          <cell r="CF923" t="e">
            <v>#N/A</v>
          </cell>
          <cell r="CG923" t="e">
            <v>#N/A</v>
          </cell>
          <cell r="CH923" t="e">
            <v>#N/A</v>
          </cell>
          <cell r="CI923" t="e">
            <v>#N/A</v>
          </cell>
          <cell r="CJ923" t="e">
            <v>#N/A</v>
          </cell>
          <cell r="CK923" t="e">
            <v>#N/A</v>
          </cell>
          <cell r="CL923" t="e">
            <v>#N/A</v>
          </cell>
          <cell r="CM923" t="e">
            <v>#N/A</v>
          </cell>
          <cell r="CN923" t="e">
            <v>#N/A</v>
          </cell>
          <cell r="CO923" t="e">
            <v>#N/A</v>
          </cell>
          <cell r="CP923" t="e">
            <v>#N/A</v>
          </cell>
          <cell r="CQ923" t="e">
            <v>#N/A</v>
          </cell>
          <cell r="CR923" t="e">
            <v>#N/A</v>
          </cell>
          <cell r="CS923" t="e">
            <v>#N/A</v>
          </cell>
          <cell r="CT923" t="e">
            <v>#N/A</v>
          </cell>
          <cell r="CU923" t="e">
            <v>#N/A</v>
          </cell>
          <cell r="CV923" t="e">
            <v>#N/A</v>
          </cell>
          <cell r="CW923" t="e">
            <v>#N/A</v>
          </cell>
          <cell r="CX923" t="e">
            <v>#N/A</v>
          </cell>
          <cell r="CY923" t="e">
            <v>#N/A</v>
          </cell>
          <cell r="CZ923" t="e">
            <v>#N/A</v>
          </cell>
          <cell r="DA923" t="e">
            <v>#N/A</v>
          </cell>
          <cell r="DB923" t="e">
            <v>#N/A</v>
          </cell>
          <cell r="DC923" t="e">
            <v>#N/A</v>
          </cell>
          <cell r="DD923" t="e">
            <v>#N/A</v>
          </cell>
          <cell r="DE923" t="e">
            <v>#N/A</v>
          </cell>
          <cell r="DF923" t="e">
            <v>#N/A</v>
          </cell>
          <cell r="DG923" t="e">
            <v>#N/A</v>
          </cell>
          <cell r="DH923" t="e">
            <v>#N/A</v>
          </cell>
          <cell r="DI923" t="e">
            <v>#N/A</v>
          </cell>
          <cell r="DJ923" t="e">
            <v>#N/A</v>
          </cell>
          <cell r="DK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  <cell r="DR923" t="e">
            <v>#N/A</v>
          </cell>
          <cell r="DS923" t="e">
            <v>#N/A</v>
          </cell>
          <cell r="DT923" t="e">
            <v>#N/A</v>
          </cell>
          <cell r="DU923" t="e">
            <v>#N/A</v>
          </cell>
          <cell r="DV923" t="e">
            <v>#N/A</v>
          </cell>
          <cell r="DW923" t="e">
            <v>#N/A</v>
          </cell>
          <cell r="DX923" t="e">
            <v>#N/A</v>
          </cell>
          <cell r="DY923" t="e">
            <v>#N/A</v>
          </cell>
          <cell r="DZ923" t="e">
            <v>#N/A</v>
          </cell>
          <cell r="EA923" t="e">
            <v>#N/A</v>
          </cell>
          <cell r="EB923" t="e">
            <v>#N/A</v>
          </cell>
          <cell r="EC923" t="e">
            <v>#N/A</v>
          </cell>
        </row>
        <row r="924">
          <cell r="CA924" t="e">
            <v>#N/A</v>
          </cell>
          <cell r="CB924" t="e">
            <v>#N/A</v>
          </cell>
          <cell r="CC924" t="e">
            <v>#N/A</v>
          </cell>
          <cell r="CD924" t="e">
            <v>#N/A</v>
          </cell>
          <cell r="CE924" t="e">
            <v>#N/A</v>
          </cell>
          <cell r="CF924" t="e">
            <v>#N/A</v>
          </cell>
          <cell r="CG924" t="e">
            <v>#N/A</v>
          </cell>
          <cell r="CH924" t="e">
            <v>#N/A</v>
          </cell>
          <cell r="CI924" t="e">
            <v>#N/A</v>
          </cell>
          <cell r="CJ924" t="e">
            <v>#N/A</v>
          </cell>
          <cell r="CK924" t="e">
            <v>#N/A</v>
          </cell>
          <cell r="CL924" t="e">
            <v>#N/A</v>
          </cell>
          <cell r="CM924" t="e">
            <v>#N/A</v>
          </cell>
          <cell r="CN924" t="e">
            <v>#N/A</v>
          </cell>
          <cell r="CO924" t="e">
            <v>#N/A</v>
          </cell>
          <cell r="CP924" t="e">
            <v>#N/A</v>
          </cell>
          <cell r="CQ924" t="e">
            <v>#N/A</v>
          </cell>
          <cell r="CR924" t="e">
            <v>#N/A</v>
          </cell>
          <cell r="CS924" t="e">
            <v>#N/A</v>
          </cell>
          <cell r="CT924" t="e">
            <v>#N/A</v>
          </cell>
          <cell r="CU924" t="e">
            <v>#N/A</v>
          </cell>
          <cell r="CV924" t="e">
            <v>#N/A</v>
          </cell>
          <cell r="CW924" t="e">
            <v>#N/A</v>
          </cell>
          <cell r="CX924" t="e">
            <v>#N/A</v>
          </cell>
          <cell r="CY924" t="e">
            <v>#N/A</v>
          </cell>
          <cell r="CZ924" t="e">
            <v>#N/A</v>
          </cell>
          <cell r="DA924" t="e">
            <v>#N/A</v>
          </cell>
          <cell r="DB924" t="e">
            <v>#N/A</v>
          </cell>
          <cell r="DC924" t="e">
            <v>#N/A</v>
          </cell>
          <cell r="DD924" t="e">
            <v>#N/A</v>
          </cell>
          <cell r="DE924" t="e">
            <v>#N/A</v>
          </cell>
          <cell r="DF924" t="e">
            <v>#N/A</v>
          </cell>
          <cell r="DG924" t="e">
            <v>#N/A</v>
          </cell>
          <cell r="DH924" t="e">
            <v>#N/A</v>
          </cell>
          <cell r="DI924" t="e">
            <v>#N/A</v>
          </cell>
          <cell r="DJ924" t="e">
            <v>#N/A</v>
          </cell>
          <cell r="DK924" t="e">
            <v>#N/A</v>
          </cell>
          <cell r="DL924" t="e">
            <v>#N/A</v>
          </cell>
          <cell r="DM924" t="e">
            <v>#N/A</v>
          </cell>
          <cell r="DN924" t="e">
            <v>#N/A</v>
          </cell>
          <cell r="DO924" t="e">
            <v>#N/A</v>
          </cell>
          <cell r="DP924" t="e">
            <v>#N/A</v>
          </cell>
          <cell r="DQ924" t="e">
            <v>#N/A</v>
          </cell>
          <cell r="DR924" t="e">
            <v>#N/A</v>
          </cell>
          <cell r="DS924" t="e">
            <v>#N/A</v>
          </cell>
          <cell r="DT924" t="e">
            <v>#N/A</v>
          </cell>
          <cell r="DU924" t="e">
            <v>#N/A</v>
          </cell>
          <cell r="DV924" t="e">
            <v>#N/A</v>
          </cell>
          <cell r="DW924" t="e">
            <v>#N/A</v>
          </cell>
          <cell r="DX924" t="e">
            <v>#N/A</v>
          </cell>
          <cell r="DY924" t="e">
            <v>#N/A</v>
          </cell>
          <cell r="DZ924" t="e">
            <v>#N/A</v>
          </cell>
          <cell r="EA924" t="e">
            <v>#N/A</v>
          </cell>
          <cell r="EB924" t="e">
            <v>#N/A</v>
          </cell>
          <cell r="EC924" t="e">
            <v>#N/A</v>
          </cell>
        </row>
        <row r="925">
          <cell r="CA925" t="e">
            <v>#N/A</v>
          </cell>
          <cell r="CB925" t="e">
            <v>#N/A</v>
          </cell>
          <cell r="CC925" t="e">
            <v>#N/A</v>
          </cell>
          <cell r="CD925" t="e">
            <v>#N/A</v>
          </cell>
          <cell r="CE925" t="e">
            <v>#N/A</v>
          </cell>
          <cell r="CF925" t="e">
            <v>#N/A</v>
          </cell>
          <cell r="CG925" t="e">
            <v>#N/A</v>
          </cell>
          <cell r="CH925" t="e">
            <v>#N/A</v>
          </cell>
          <cell r="CI925" t="e">
            <v>#N/A</v>
          </cell>
          <cell r="CJ925" t="e">
            <v>#N/A</v>
          </cell>
          <cell r="CK925" t="e">
            <v>#N/A</v>
          </cell>
          <cell r="CL925" t="e">
            <v>#N/A</v>
          </cell>
          <cell r="CM925" t="e">
            <v>#N/A</v>
          </cell>
          <cell r="CN925" t="e">
            <v>#N/A</v>
          </cell>
          <cell r="CO925" t="e">
            <v>#N/A</v>
          </cell>
          <cell r="CP925" t="e">
            <v>#N/A</v>
          </cell>
          <cell r="CQ925" t="e">
            <v>#N/A</v>
          </cell>
          <cell r="CR925" t="e">
            <v>#N/A</v>
          </cell>
          <cell r="CS925" t="e">
            <v>#N/A</v>
          </cell>
          <cell r="CT925" t="e">
            <v>#N/A</v>
          </cell>
          <cell r="CU925" t="e">
            <v>#N/A</v>
          </cell>
          <cell r="CV925" t="e">
            <v>#N/A</v>
          </cell>
          <cell r="CW925" t="e">
            <v>#N/A</v>
          </cell>
          <cell r="CX925" t="e">
            <v>#N/A</v>
          </cell>
          <cell r="CY925" t="e">
            <v>#N/A</v>
          </cell>
          <cell r="CZ925" t="e">
            <v>#N/A</v>
          </cell>
          <cell r="DA925" t="e">
            <v>#N/A</v>
          </cell>
          <cell r="DB925" t="e">
            <v>#N/A</v>
          </cell>
          <cell r="DC925" t="e">
            <v>#N/A</v>
          </cell>
          <cell r="DD925" t="e">
            <v>#N/A</v>
          </cell>
          <cell r="DE925" t="e">
            <v>#N/A</v>
          </cell>
          <cell r="DF925" t="e">
            <v>#N/A</v>
          </cell>
          <cell r="DG925" t="e">
            <v>#N/A</v>
          </cell>
          <cell r="DH925" t="e">
            <v>#N/A</v>
          </cell>
          <cell r="DI925" t="e">
            <v>#N/A</v>
          </cell>
          <cell r="DJ925" t="e">
            <v>#N/A</v>
          </cell>
          <cell r="DK925" t="e">
            <v>#N/A</v>
          </cell>
          <cell r="DL925" t="e">
            <v>#N/A</v>
          </cell>
          <cell r="DM925" t="e">
            <v>#N/A</v>
          </cell>
          <cell r="DN925" t="e">
            <v>#N/A</v>
          </cell>
          <cell r="DO925" t="e">
            <v>#N/A</v>
          </cell>
          <cell r="DP925" t="e">
            <v>#N/A</v>
          </cell>
          <cell r="DQ925" t="e">
            <v>#N/A</v>
          </cell>
          <cell r="DR925" t="e">
            <v>#N/A</v>
          </cell>
          <cell r="DS925" t="e">
            <v>#N/A</v>
          </cell>
          <cell r="DT925" t="e">
            <v>#N/A</v>
          </cell>
          <cell r="DU925" t="e">
            <v>#N/A</v>
          </cell>
          <cell r="DV925" t="e">
            <v>#N/A</v>
          </cell>
          <cell r="DW925" t="e">
            <v>#N/A</v>
          </cell>
          <cell r="DX925" t="e">
            <v>#N/A</v>
          </cell>
          <cell r="DY925" t="e">
            <v>#N/A</v>
          </cell>
          <cell r="DZ925" t="e">
            <v>#N/A</v>
          </cell>
          <cell r="EA925" t="e">
            <v>#N/A</v>
          </cell>
          <cell r="EB925" t="e">
            <v>#N/A</v>
          </cell>
          <cell r="EC925" t="e">
            <v>#N/A</v>
          </cell>
        </row>
        <row r="926">
          <cell r="CA926" t="e">
            <v>#N/A</v>
          </cell>
          <cell r="CB926" t="e">
            <v>#N/A</v>
          </cell>
          <cell r="CC926" t="e">
            <v>#N/A</v>
          </cell>
          <cell r="CD926" t="e">
            <v>#N/A</v>
          </cell>
          <cell r="CE926" t="e">
            <v>#N/A</v>
          </cell>
          <cell r="CF926" t="e">
            <v>#N/A</v>
          </cell>
          <cell r="CG926" t="e">
            <v>#N/A</v>
          </cell>
          <cell r="CH926" t="e">
            <v>#N/A</v>
          </cell>
          <cell r="CI926" t="e">
            <v>#N/A</v>
          </cell>
          <cell r="CJ926" t="e">
            <v>#N/A</v>
          </cell>
          <cell r="CK926" t="e">
            <v>#N/A</v>
          </cell>
          <cell r="CL926" t="e">
            <v>#N/A</v>
          </cell>
          <cell r="CM926" t="e">
            <v>#N/A</v>
          </cell>
          <cell r="CN926" t="e">
            <v>#N/A</v>
          </cell>
          <cell r="CO926" t="e">
            <v>#N/A</v>
          </cell>
          <cell r="CP926" t="e">
            <v>#N/A</v>
          </cell>
          <cell r="CQ926" t="e">
            <v>#N/A</v>
          </cell>
          <cell r="CR926" t="e">
            <v>#N/A</v>
          </cell>
          <cell r="CS926" t="e">
            <v>#N/A</v>
          </cell>
          <cell r="CT926" t="e">
            <v>#N/A</v>
          </cell>
          <cell r="CU926" t="e">
            <v>#N/A</v>
          </cell>
          <cell r="CV926" t="e">
            <v>#N/A</v>
          </cell>
          <cell r="CW926" t="e">
            <v>#N/A</v>
          </cell>
          <cell r="CX926" t="e">
            <v>#N/A</v>
          </cell>
          <cell r="CY926" t="e">
            <v>#N/A</v>
          </cell>
          <cell r="CZ926" t="e">
            <v>#N/A</v>
          </cell>
          <cell r="DA926" t="e">
            <v>#N/A</v>
          </cell>
          <cell r="DB926" t="e">
            <v>#N/A</v>
          </cell>
          <cell r="DC926" t="e">
            <v>#N/A</v>
          </cell>
          <cell r="DD926" t="e">
            <v>#N/A</v>
          </cell>
          <cell r="DE926" t="e">
            <v>#N/A</v>
          </cell>
          <cell r="DF926" t="e">
            <v>#N/A</v>
          </cell>
          <cell r="DG926" t="e">
            <v>#N/A</v>
          </cell>
          <cell r="DH926" t="e">
            <v>#N/A</v>
          </cell>
          <cell r="DI926" t="e">
            <v>#N/A</v>
          </cell>
          <cell r="DJ926" t="e">
            <v>#N/A</v>
          </cell>
          <cell r="DK926" t="e">
            <v>#N/A</v>
          </cell>
          <cell r="DL926" t="e">
            <v>#N/A</v>
          </cell>
          <cell r="DM926" t="e">
            <v>#N/A</v>
          </cell>
          <cell r="DN926" t="e">
            <v>#N/A</v>
          </cell>
          <cell r="DO926" t="e">
            <v>#N/A</v>
          </cell>
          <cell r="DP926" t="e">
            <v>#N/A</v>
          </cell>
          <cell r="DQ926" t="e">
            <v>#N/A</v>
          </cell>
          <cell r="DR926" t="e">
            <v>#N/A</v>
          </cell>
          <cell r="DS926" t="e">
            <v>#N/A</v>
          </cell>
          <cell r="DT926" t="e">
            <v>#N/A</v>
          </cell>
          <cell r="DU926" t="e">
            <v>#N/A</v>
          </cell>
          <cell r="DV926" t="e">
            <v>#N/A</v>
          </cell>
          <cell r="DW926" t="e">
            <v>#N/A</v>
          </cell>
          <cell r="DX926" t="e">
            <v>#N/A</v>
          </cell>
          <cell r="DY926" t="e">
            <v>#N/A</v>
          </cell>
          <cell r="DZ926" t="e">
            <v>#N/A</v>
          </cell>
          <cell r="EA926" t="e">
            <v>#N/A</v>
          </cell>
          <cell r="EB926" t="e">
            <v>#N/A</v>
          </cell>
          <cell r="EC926" t="e">
            <v>#N/A</v>
          </cell>
        </row>
        <row r="927">
          <cell r="CA927" t="e">
            <v>#N/A</v>
          </cell>
          <cell r="CB927" t="e">
            <v>#N/A</v>
          </cell>
          <cell r="CC927" t="e">
            <v>#N/A</v>
          </cell>
          <cell r="CD927" t="e">
            <v>#N/A</v>
          </cell>
          <cell r="CE927" t="e">
            <v>#N/A</v>
          </cell>
          <cell r="CF927" t="e">
            <v>#N/A</v>
          </cell>
          <cell r="CG927" t="e">
            <v>#N/A</v>
          </cell>
          <cell r="CH927" t="e">
            <v>#N/A</v>
          </cell>
          <cell r="CI927" t="e">
            <v>#N/A</v>
          </cell>
          <cell r="CJ927" t="e">
            <v>#N/A</v>
          </cell>
          <cell r="CK927" t="e">
            <v>#N/A</v>
          </cell>
          <cell r="CL927" t="e">
            <v>#N/A</v>
          </cell>
          <cell r="CM927" t="e">
            <v>#N/A</v>
          </cell>
          <cell r="CN927" t="e">
            <v>#N/A</v>
          </cell>
          <cell r="CO927" t="e">
            <v>#N/A</v>
          </cell>
          <cell r="CP927" t="e">
            <v>#N/A</v>
          </cell>
          <cell r="CQ927" t="e">
            <v>#N/A</v>
          </cell>
          <cell r="CR927" t="e">
            <v>#N/A</v>
          </cell>
          <cell r="CS927" t="e">
            <v>#N/A</v>
          </cell>
          <cell r="CT927" t="e">
            <v>#N/A</v>
          </cell>
          <cell r="CU927" t="e">
            <v>#N/A</v>
          </cell>
          <cell r="CV927" t="e">
            <v>#N/A</v>
          </cell>
          <cell r="CW927" t="e">
            <v>#N/A</v>
          </cell>
          <cell r="CX927" t="e">
            <v>#N/A</v>
          </cell>
          <cell r="CY927" t="e">
            <v>#N/A</v>
          </cell>
          <cell r="CZ927" t="e">
            <v>#N/A</v>
          </cell>
          <cell r="DA927" t="e">
            <v>#N/A</v>
          </cell>
          <cell r="DB927" t="e">
            <v>#N/A</v>
          </cell>
          <cell r="DC927" t="e">
            <v>#N/A</v>
          </cell>
          <cell r="DD927" t="e">
            <v>#N/A</v>
          </cell>
          <cell r="DE927" t="e">
            <v>#N/A</v>
          </cell>
          <cell r="DF927" t="e">
            <v>#N/A</v>
          </cell>
          <cell r="DG927" t="e">
            <v>#N/A</v>
          </cell>
          <cell r="DH927" t="e">
            <v>#N/A</v>
          </cell>
          <cell r="DI927" t="e">
            <v>#N/A</v>
          </cell>
          <cell r="DJ927" t="e">
            <v>#N/A</v>
          </cell>
          <cell r="DK927" t="e">
            <v>#N/A</v>
          </cell>
          <cell r="DL927" t="e">
            <v>#N/A</v>
          </cell>
          <cell r="DM927" t="e">
            <v>#N/A</v>
          </cell>
          <cell r="DN927" t="e">
            <v>#N/A</v>
          </cell>
          <cell r="DO927" t="e">
            <v>#N/A</v>
          </cell>
          <cell r="DP927" t="e">
            <v>#N/A</v>
          </cell>
          <cell r="DQ927" t="e">
            <v>#N/A</v>
          </cell>
          <cell r="DR927" t="e">
            <v>#N/A</v>
          </cell>
          <cell r="DS927" t="e">
            <v>#N/A</v>
          </cell>
          <cell r="DT927" t="e">
            <v>#N/A</v>
          </cell>
          <cell r="DU927" t="e">
            <v>#N/A</v>
          </cell>
          <cell r="DV927" t="e">
            <v>#N/A</v>
          </cell>
          <cell r="DW927" t="e">
            <v>#N/A</v>
          </cell>
          <cell r="DX927" t="e">
            <v>#N/A</v>
          </cell>
          <cell r="DY927" t="e">
            <v>#N/A</v>
          </cell>
          <cell r="DZ927" t="e">
            <v>#N/A</v>
          </cell>
          <cell r="EA927" t="e">
            <v>#N/A</v>
          </cell>
          <cell r="EB927" t="e">
            <v>#N/A</v>
          </cell>
          <cell r="EC927" t="e">
            <v>#N/A</v>
          </cell>
        </row>
        <row r="928">
          <cell r="CA928" t="e">
            <v>#N/A</v>
          </cell>
          <cell r="CB928" t="e">
            <v>#N/A</v>
          </cell>
          <cell r="CC928" t="e">
            <v>#N/A</v>
          </cell>
          <cell r="CD928" t="e">
            <v>#N/A</v>
          </cell>
          <cell r="CE928" t="e">
            <v>#N/A</v>
          </cell>
          <cell r="CF928" t="e">
            <v>#N/A</v>
          </cell>
          <cell r="CG928" t="e">
            <v>#N/A</v>
          </cell>
          <cell r="CH928" t="e">
            <v>#N/A</v>
          </cell>
          <cell r="CI928" t="e">
            <v>#N/A</v>
          </cell>
          <cell r="CJ928" t="e">
            <v>#N/A</v>
          </cell>
          <cell r="CK928" t="e">
            <v>#N/A</v>
          </cell>
          <cell r="CL928" t="e">
            <v>#N/A</v>
          </cell>
          <cell r="CM928" t="e">
            <v>#N/A</v>
          </cell>
          <cell r="CN928" t="e">
            <v>#N/A</v>
          </cell>
          <cell r="CO928" t="e">
            <v>#N/A</v>
          </cell>
          <cell r="CP928" t="e">
            <v>#N/A</v>
          </cell>
          <cell r="CQ928" t="e">
            <v>#N/A</v>
          </cell>
          <cell r="CR928" t="e">
            <v>#N/A</v>
          </cell>
          <cell r="CS928" t="e">
            <v>#N/A</v>
          </cell>
          <cell r="CT928" t="e">
            <v>#N/A</v>
          </cell>
          <cell r="CU928" t="e">
            <v>#N/A</v>
          </cell>
          <cell r="CV928" t="e">
            <v>#N/A</v>
          </cell>
          <cell r="CW928" t="e">
            <v>#N/A</v>
          </cell>
          <cell r="CX928" t="e">
            <v>#N/A</v>
          </cell>
          <cell r="CY928" t="e">
            <v>#N/A</v>
          </cell>
          <cell r="CZ928" t="e">
            <v>#N/A</v>
          </cell>
          <cell r="DA928" t="e">
            <v>#N/A</v>
          </cell>
          <cell r="DB928" t="e">
            <v>#N/A</v>
          </cell>
          <cell r="DC928" t="e">
            <v>#N/A</v>
          </cell>
          <cell r="DD928" t="e">
            <v>#N/A</v>
          </cell>
          <cell r="DE928" t="e">
            <v>#N/A</v>
          </cell>
          <cell r="DF928" t="e">
            <v>#N/A</v>
          </cell>
          <cell r="DG928" t="e">
            <v>#N/A</v>
          </cell>
          <cell r="DH928" t="e">
            <v>#N/A</v>
          </cell>
          <cell r="DI928" t="e">
            <v>#N/A</v>
          </cell>
          <cell r="DJ928" t="e">
            <v>#N/A</v>
          </cell>
          <cell r="DK928" t="e">
            <v>#N/A</v>
          </cell>
          <cell r="DL928" t="e">
            <v>#N/A</v>
          </cell>
          <cell r="DM928" t="e">
            <v>#N/A</v>
          </cell>
          <cell r="DN928" t="e">
            <v>#N/A</v>
          </cell>
          <cell r="DO928" t="e">
            <v>#N/A</v>
          </cell>
          <cell r="DP928" t="e">
            <v>#N/A</v>
          </cell>
          <cell r="DQ928" t="e">
            <v>#N/A</v>
          </cell>
          <cell r="DR928" t="e">
            <v>#N/A</v>
          </cell>
          <cell r="DS928" t="e">
            <v>#N/A</v>
          </cell>
          <cell r="DT928" t="e">
            <v>#N/A</v>
          </cell>
          <cell r="DU928" t="e">
            <v>#N/A</v>
          </cell>
          <cell r="DV928" t="e">
            <v>#N/A</v>
          </cell>
          <cell r="DW928" t="e">
            <v>#N/A</v>
          </cell>
          <cell r="DX928" t="e">
            <v>#N/A</v>
          </cell>
          <cell r="DY928" t="e">
            <v>#N/A</v>
          </cell>
          <cell r="DZ928" t="e">
            <v>#N/A</v>
          </cell>
          <cell r="EA928" t="e">
            <v>#N/A</v>
          </cell>
          <cell r="EB928" t="e">
            <v>#N/A</v>
          </cell>
          <cell r="EC928" t="e">
            <v>#N/A</v>
          </cell>
        </row>
        <row r="929">
          <cell r="CA929" t="e">
            <v>#N/A</v>
          </cell>
          <cell r="CB929" t="e">
            <v>#N/A</v>
          </cell>
          <cell r="CC929" t="e">
            <v>#N/A</v>
          </cell>
          <cell r="CD929" t="e">
            <v>#N/A</v>
          </cell>
          <cell r="CE929" t="e">
            <v>#N/A</v>
          </cell>
          <cell r="CF929" t="e">
            <v>#N/A</v>
          </cell>
          <cell r="CG929" t="e">
            <v>#N/A</v>
          </cell>
          <cell r="CH929" t="e">
            <v>#N/A</v>
          </cell>
          <cell r="CI929" t="e">
            <v>#N/A</v>
          </cell>
          <cell r="CJ929" t="e">
            <v>#N/A</v>
          </cell>
          <cell r="CK929" t="e">
            <v>#N/A</v>
          </cell>
          <cell r="CL929" t="e">
            <v>#N/A</v>
          </cell>
          <cell r="CM929" t="e">
            <v>#N/A</v>
          </cell>
          <cell r="CN929" t="e">
            <v>#N/A</v>
          </cell>
          <cell r="CO929" t="e">
            <v>#N/A</v>
          </cell>
          <cell r="CP929" t="e">
            <v>#N/A</v>
          </cell>
          <cell r="CQ929" t="e">
            <v>#N/A</v>
          </cell>
          <cell r="CR929" t="e">
            <v>#N/A</v>
          </cell>
          <cell r="CS929" t="e">
            <v>#N/A</v>
          </cell>
          <cell r="CT929" t="e">
            <v>#N/A</v>
          </cell>
          <cell r="CU929" t="e">
            <v>#N/A</v>
          </cell>
          <cell r="CV929" t="e">
            <v>#N/A</v>
          </cell>
          <cell r="CW929" t="e">
            <v>#N/A</v>
          </cell>
          <cell r="CX929" t="e">
            <v>#N/A</v>
          </cell>
          <cell r="CY929" t="e">
            <v>#N/A</v>
          </cell>
          <cell r="CZ929" t="e">
            <v>#N/A</v>
          </cell>
          <cell r="DA929" t="e">
            <v>#N/A</v>
          </cell>
          <cell r="DB929" t="e">
            <v>#N/A</v>
          </cell>
          <cell r="DC929" t="e">
            <v>#N/A</v>
          </cell>
          <cell r="DD929" t="e">
            <v>#N/A</v>
          </cell>
          <cell r="DE929" t="e">
            <v>#N/A</v>
          </cell>
          <cell r="DF929" t="e">
            <v>#N/A</v>
          </cell>
          <cell r="DG929" t="e">
            <v>#N/A</v>
          </cell>
          <cell r="DH929" t="e">
            <v>#N/A</v>
          </cell>
          <cell r="DI929" t="e">
            <v>#N/A</v>
          </cell>
          <cell r="DJ929" t="e">
            <v>#N/A</v>
          </cell>
          <cell r="DK929" t="e">
            <v>#N/A</v>
          </cell>
          <cell r="DL929" t="e">
            <v>#N/A</v>
          </cell>
          <cell r="DM929" t="e">
            <v>#N/A</v>
          </cell>
          <cell r="DN929" t="e">
            <v>#N/A</v>
          </cell>
          <cell r="DO929" t="e">
            <v>#N/A</v>
          </cell>
          <cell r="DP929" t="e">
            <v>#N/A</v>
          </cell>
          <cell r="DQ929" t="e">
            <v>#N/A</v>
          </cell>
          <cell r="DR929" t="e">
            <v>#N/A</v>
          </cell>
          <cell r="DS929" t="e">
            <v>#N/A</v>
          </cell>
          <cell r="DT929" t="e">
            <v>#N/A</v>
          </cell>
          <cell r="DU929" t="e">
            <v>#N/A</v>
          </cell>
          <cell r="DV929" t="e">
            <v>#N/A</v>
          </cell>
          <cell r="DW929" t="e">
            <v>#N/A</v>
          </cell>
          <cell r="DX929" t="e">
            <v>#N/A</v>
          </cell>
          <cell r="DY929" t="e">
            <v>#N/A</v>
          </cell>
          <cell r="DZ929" t="e">
            <v>#N/A</v>
          </cell>
          <cell r="EA929" t="e">
            <v>#N/A</v>
          </cell>
          <cell r="EB929" t="e">
            <v>#N/A</v>
          </cell>
          <cell r="EC929" t="e">
            <v>#N/A</v>
          </cell>
        </row>
        <row r="930">
          <cell r="CA930" t="e">
            <v>#N/A</v>
          </cell>
          <cell r="CB930" t="e">
            <v>#N/A</v>
          </cell>
          <cell r="CC930" t="e">
            <v>#N/A</v>
          </cell>
          <cell r="CD930" t="e">
            <v>#N/A</v>
          </cell>
          <cell r="CE930" t="e">
            <v>#N/A</v>
          </cell>
          <cell r="CF930" t="e">
            <v>#N/A</v>
          </cell>
          <cell r="CG930" t="e">
            <v>#N/A</v>
          </cell>
          <cell r="CH930" t="e">
            <v>#N/A</v>
          </cell>
          <cell r="CI930" t="e">
            <v>#N/A</v>
          </cell>
          <cell r="CJ930" t="e">
            <v>#N/A</v>
          </cell>
          <cell r="CK930" t="e">
            <v>#N/A</v>
          </cell>
          <cell r="CL930" t="e">
            <v>#N/A</v>
          </cell>
          <cell r="CM930" t="e">
            <v>#N/A</v>
          </cell>
          <cell r="CN930" t="e">
            <v>#N/A</v>
          </cell>
          <cell r="CO930" t="e">
            <v>#N/A</v>
          </cell>
          <cell r="CP930" t="e">
            <v>#N/A</v>
          </cell>
          <cell r="CQ930" t="e">
            <v>#N/A</v>
          </cell>
          <cell r="CR930" t="e">
            <v>#N/A</v>
          </cell>
          <cell r="CS930" t="e">
            <v>#N/A</v>
          </cell>
          <cell r="CT930" t="e">
            <v>#N/A</v>
          </cell>
          <cell r="CU930" t="e">
            <v>#N/A</v>
          </cell>
          <cell r="CV930" t="e">
            <v>#N/A</v>
          </cell>
          <cell r="CW930" t="e">
            <v>#N/A</v>
          </cell>
          <cell r="CX930" t="e">
            <v>#N/A</v>
          </cell>
          <cell r="CY930" t="e">
            <v>#N/A</v>
          </cell>
          <cell r="CZ930" t="e">
            <v>#N/A</v>
          </cell>
          <cell r="DA930" t="e">
            <v>#N/A</v>
          </cell>
          <cell r="DB930" t="e">
            <v>#N/A</v>
          </cell>
          <cell r="DC930" t="e">
            <v>#N/A</v>
          </cell>
          <cell r="DD930" t="e">
            <v>#N/A</v>
          </cell>
          <cell r="DE930" t="e">
            <v>#N/A</v>
          </cell>
          <cell r="DF930" t="e">
            <v>#N/A</v>
          </cell>
          <cell r="DG930" t="e">
            <v>#N/A</v>
          </cell>
          <cell r="DH930" t="e">
            <v>#N/A</v>
          </cell>
          <cell r="DI930" t="e">
            <v>#N/A</v>
          </cell>
          <cell r="DJ930" t="e">
            <v>#N/A</v>
          </cell>
          <cell r="DK930" t="e">
            <v>#N/A</v>
          </cell>
          <cell r="DL930" t="e">
            <v>#N/A</v>
          </cell>
          <cell r="DM930" t="e">
            <v>#N/A</v>
          </cell>
          <cell r="DN930" t="e">
            <v>#N/A</v>
          </cell>
          <cell r="DO930" t="e">
            <v>#N/A</v>
          </cell>
          <cell r="DP930" t="e">
            <v>#N/A</v>
          </cell>
          <cell r="DQ930" t="e">
            <v>#N/A</v>
          </cell>
          <cell r="DR930" t="e">
            <v>#N/A</v>
          </cell>
          <cell r="DS930" t="e">
            <v>#N/A</v>
          </cell>
          <cell r="DT930" t="e">
            <v>#N/A</v>
          </cell>
          <cell r="DU930" t="e">
            <v>#N/A</v>
          </cell>
          <cell r="DV930" t="e">
            <v>#N/A</v>
          </cell>
          <cell r="DW930" t="e">
            <v>#N/A</v>
          </cell>
          <cell r="DX930" t="e">
            <v>#N/A</v>
          </cell>
          <cell r="DY930" t="e">
            <v>#N/A</v>
          </cell>
          <cell r="DZ930" t="e">
            <v>#N/A</v>
          </cell>
          <cell r="EA930" t="e">
            <v>#N/A</v>
          </cell>
          <cell r="EB930" t="e">
            <v>#N/A</v>
          </cell>
          <cell r="EC930" t="e">
            <v>#N/A</v>
          </cell>
        </row>
        <row r="931">
          <cell r="CA931" t="e">
            <v>#N/A</v>
          </cell>
          <cell r="CB931" t="e">
            <v>#N/A</v>
          </cell>
          <cell r="CC931" t="e">
            <v>#N/A</v>
          </cell>
          <cell r="CD931" t="e">
            <v>#N/A</v>
          </cell>
          <cell r="CE931" t="e">
            <v>#N/A</v>
          </cell>
          <cell r="CF931" t="e">
            <v>#N/A</v>
          </cell>
          <cell r="CG931" t="e">
            <v>#N/A</v>
          </cell>
          <cell r="CH931" t="e">
            <v>#N/A</v>
          </cell>
          <cell r="CI931" t="e">
            <v>#N/A</v>
          </cell>
          <cell r="CJ931" t="e">
            <v>#N/A</v>
          </cell>
          <cell r="CK931" t="e">
            <v>#N/A</v>
          </cell>
          <cell r="CL931" t="e">
            <v>#N/A</v>
          </cell>
          <cell r="CM931" t="e">
            <v>#N/A</v>
          </cell>
          <cell r="CN931" t="e">
            <v>#N/A</v>
          </cell>
          <cell r="CO931" t="e">
            <v>#N/A</v>
          </cell>
          <cell r="CP931" t="e">
            <v>#N/A</v>
          </cell>
          <cell r="CQ931" t="e">
            <v>#N/A</v>
          </cell>
          <cell r="CR931" t="e">
            <v>#N/A</v>
          </cell>
          <cell r="CS931" t="e">
            <v>#N/A</v>
          </cell>
          <cell r="CT931" t="e">
            <v>#N/A</v>
          </cell>
          <cell r="CU931" t="e">
            <v>#N/A</v>
          </cell>
          <cell r="CV931" t="e">
            <v>#N/A</v>
          </cell>
          <cell r="CW931" t="e">
            <v>#N/A</v>
          </cell>
          <cell r="CX931" t="e">
            <v>#N/A</v>
          </cell>
          <cell r="CY931" t="e">
            <v>#N/A</v>
          </cell>
          <cell r="CZ931" t="e">
            <v>#N/A</v>
          </cell>
          <cell r="DA931" t="e">
            <v>#N/A</v>
          </cell>
          <cell r="DB931" t="e">
            <v>#N/A</v>
          </cell>
          <cell r="DC931" t="e">
            <v>#N/A</v>
          </cell>
          <cell r="DD931" t="e">
            <v>#N/A</v>
          </cell>
          <cell r="DE931" t="e">
            <v>#N/A</v>
          </cell>
          <cell r="DF931" t="e">
            <v>#N/A</v>
          </cell>
          <cell r="DG931" t="e">
            <v>#N/A</v>
          </cell>
          <cell r="DH931" t="e">
            <v>#N/A</v>
          </cell>
          <cell r="DI931" t="e">
            <v>#N/A</v>
          </cell>
          <cell r="DJ931" t="e">
            <v>#N/A</v>
          </cell>
          <cell r="DK931" t="e">
            <v>#N/A</v>
          </cell>
          <cell r="DL931" t="e">
            <v>#N/A</v>
          </cell>
          <cell r="DM931" t="e">
            <v>#N/A</v>
          </cell>
          <cell r="DN931" t="e">
            <v>#N/A</v>
          </cell>
          <cell r="DO931" t="e">
            <v>#N/A</v>
          </cell>
          <cell r="DP931" t="e">
            <v>#N/A</v>
          </cell>
          <cell r="DQ931" t="e">
            <v>#N/A</v>
          </cell>
          <cell r="DR931" t="e">
            <v>#N/A</v>
          </cell>
          <cell r="DS931" t="e">
            <v>#N/A</v>
          </cell>
          <cell r="DT931" t="e">
            <v>#N/A</v>
          </cell>
          <cell r="DU931" t="e">
            <v>#N/A</v>
          </cell>
          <cell r="DV931" t="e">
            <v>#N/A</v>
          </cell>
          <cell r="DW931" t="e">
            <v>#N/A</v>
          </cell>
          <cell r="DX931" t="e">
            <v>#N/A</v>
          </cell>
          <cell r="DY931" t="e">
            <v>#N/A</v>
          </cell>
          <cell r="DZ931" t="e">
            <v>#N/A</v>
          </cell>
          <cell r="EA931" t="e">
            <v>#N/A</v>
          </cell>
          <cell r="EB931" t="e">
            <v>#N/A</v>
          </cell>
          <cell r="EC931" t="e">
            <v>#N/A</v>
          </cell>
        </row>
        <row r="932">
          <cell r="CA932" t="e">
            <v>#N/A</v>
          </cell>
          <cell r="CB932" t="e">
            <v>#N/A</v>
          </cell>
          <cell r="CC932" t="e">
            <v>#N/A</v>
          </cell>
          <cell r="CD932" t="e">
            <v>#N/A</v>
          </cell>
          <cell r="CE932" t="e">
            <v>#N/A</v>
          </cell>
          <cell r="CF932" t="e">
            <v>#N/A</v>
          </cell>
          <cell r="CG932" t="e">
            <v>#N/A</v>
          </cell>
          <cell r="CH932" t="e">
            <v>#N/A</v>
          </cell>
          <cell r="CI932" t="e">
            <v>#N/A</v>
          </cell>
          <cell r="CJ932" t="e">
            <v>#N/A</v>
          </cell>
          <cell r="CK932" t="e">
            <v>#N/A</v>
          </cell>
          <cell r="CL932" t="e">
            <v>#N/A</v>
          </cell>
          <cell r="CM932" t="e">
            <v>#N/A</v>
          </cell>
          <cell r="CN932" t="e">
            <v>#N/A</v>
          </cell>
          <cell r="CO932" t="e">
            <v>#N/A</v>
          </cell>
          <cell r="CP932" t="e">
            <v>#N/A</v>
          </cell>
          <cell r="CQ932" t="e">
            <v>#N/A</v>
          </cell>
          <cell r="CR932" t="e">
            <v>#N/A</v>
          </cell>
          <cell r="CS932" t="e">
            <v>#N/A</v>
          </cell>
          <cell r="CT932" t="e">
            <v>#N/A</v>
          </cell>
          <cell r="CU932" t="e">
            <v>#N/A</v>
          </cell>
          <cell r="CV932" t="e">
            <v>#N/A</v>
          </cell>
          <cell r="CW932" t="e">
            <v>#N/A</v>
          </cell>
          <cell r="CX932" t="e">
            <v>#N/A</v>
          </cell>
          <cell r="CY932" t="e">
            <v>#N/A</v>
          </cell>
          <cell r="CZ932" t="e">
            <v>#N/A</v>
          </cell>
          <cell r="DA932" t="e">
            <v>#N/A</v>
          </cell>
          <cell r="DB932" t="e">
            <v>#N/A</v>
          </cell>
          <cell r="DC932" t="e">
            <v>#N/A</v>
          </cell>
          <cell r="DD932" t="e">
            <v>#N/A</v>
          </cell>
          <cell r="DE932" t="e">
            <v>#N/A</v>
          </cell>
          <cell r="DF932" t="e">
            <v>#N/A</v>
          </cell>
          <cell r="DG932" t="e">
            <v>#N/A</v>
          </cell>
          <cell r="DH932" t="e">
            <v>#N/A</v>
          </cell>
          <cell r="DI932" t="e">
            <v>#N/A</v>
          </cell>
          <cell r="DJ932" t="e">
            <v>#N/A</v>
          </cell>
          <cell r="DK932" t="e">
            <v>#N/A</v>
          </cell>
          <cell r="DL932" t="e">
            <v>#N/A</v>
          </cell>
          <cell r="DM932" t="e">
            <v>#N/A</v>
          </cell>
          <cell r="DN932" t="e">
            <v>#N/A</v>
          </cell>
          <cell r="DO932" t="e">
            <v>#N/A</v>
          </cell>
          <cell r="DP932" t="e">
            <v>#N/A</v>
          </cell>
          <cell r="DQ932" t="e">
            <v>#N/A</v>
          </cell>
          <cell r="DR932" t="e">
            <v>#N/A</v>
          </cell>
          <cell r="DS932" t="e">
            <v>#N/A</v>
          </cell>
          <cell r="DT932" t="e">
            <v>#N/A</v>
          </cell>
          <cell r="DU932" t="e">
            <v>#N/A</v>
          </cell>
          <cell r="DV932" t="e">
            <v>#N/A</v>
          </cell>
          <cell r="DW932" t="e">
            <v>#N/A</v>
          </cell>
          <cell r="DX932" t="e">
            <v>#N/A</v>
          </cell>
          <cell r="DY932" t="e">
            <v>#N/A</v>
          </cell>
          <cell r="DZ932" t="e">
            <v>#N/A</v>
          </cell>
          <cell r="EA932" t="e">
            <v>#N/A</v>
          </cell>
          <cell r="EB932" t="e">
            <v>#N/A</v>
          </cell>
          <cell r="EC932" t="e">
            <v>#N/A</v>
          </cell>
        </row>
        <row r="933">
          <cell r="CA933" t="e">
            <v>#N/A</v>
          </cell>
          <cell r="CB933" t="e">
            <v>#N/A</v>
          </cell>
          <cell r="CC933" t="e">
            <v>#N/A</v>
          </cell>
          <cell r="CD933" t="e">
            <v>#N/A</v>
          </cell>
          <cell r="CE933" t="e">
            <v>#N/A</v>
          </cell>
          <cell r="CF933" t="e">
            <v>#N/A</v>
          </cell>
          <cell r="CG933" t="e">
            <v>#N/A</v>
          </cell>
          <cell r="CH933" t="e">
            <v>#N/A</v>
          </cell>
          <cell r="CI933" t="e">
            <v>#N/A</v>
          </cell>
          <cell r="CJ933" t="e">
            <v>#N/A</v>
          </cell>
          <cell r="CK933" t="e">
            <v>#N/A</v>
          </cell>
          <cell r="CL933" t="e">
            <v>#N/A</v>
          </cell>
          <cell r="CM933" t="e">
            <v>#N/A</v>
          </cell>
          <cell r="CN933" t="e">
            <v>#N/A</v>
          </cell>
          <cell r="CO933" t="e">
            <v>#N/A</v>
          </cell>
          <cell r="CP933" t="e">
            <v>#N/A</v>
          </cell>
          <cell r="CQ933" t="e">
            <v>#N/A</v>
          </cell>
          <cell r="CR933" t="e">
            <v>#N/A</v>
          </cell>
          <cell r="CS933" t="e">
            <v>#N/A</v>
          </cell>
          <cell r="CT933" t="e">
            <v>#N/A</v>
          </cell>
          <cell r="CU933" t="e">
            <v>#N/A</v>
          </cell>
          <cell r="CV933" t="e">
            <v>#N/A</v>
          </cell>
          <cell r="CW933" t="e">
            <v>#N/A</v>
          </cell>
          <cell r="CX933" t="e">
            <v>#N/A</v>
          </cell>
          <cell r="CY933" t="e">
            <v>#N/A</v>
          </cell>
          <cell r="CZ933" t="e">
            <v>#N/A</v>
          </cell>
          <cell r="DA933" t="e">
            <v>#N/A</v>
          </cell>
          <cell r="DB933" t="e">
            <v>#N/A</v>
          </cell>
          <cell r="DC933" t="e">
            <v>#N/A</v>
          </cell>
          <cell r="DD933" t="e">
            <v>#N/A</v>
          </cell>
          <cell r="DE933" t="e">
            <v>#N/A</v>
          </cell>
          <cell r="DF933" t="e">
            <v>#N/A</v>
          </cell>
          <cell r="DG933" t="e">
            <v>#N/A</v>
          </cell>
          <cell r="DH933" t="e">
            <v>#N/A</v>
          </cell>
          <cell r="DI933" t="e">
            <v>#N/A</v>
          </cell>
          <cell r="DJ933" t="e">
            <v>#N/A</v>
          </cell>
          <cell r="DK933" t="e">
            <v>#N/A</v>
          </cell>
          <cell r="DL933" t="e">
            <v>#N/A</v>
          </cell>
          <cell r="DM933" t="e">
            <v>#N/A</v>
          </cell>
          <cell r="DN933" t="e">
            <v>#N/A</v>
          </cell>
          <cell r="DO933" t="e">
            <v>#N/A</v>
          </cell>
          <cell r="DP933" t="e">
            <v>#N/A</v>
          </cell>
          <cell r="DQ933" t="e">
            <v>#N/A</v>
          </cell>
          <cell r="DR933" t="e">
            <v>#N/A</v>
          </cell>
          <cell r="DS933" t="e">
            <v>#N/A</v>
          </cell>
          <cell r="DT933" t="e">
            <v>#N/A</v>
          </cell>
          <cell r="DU933" t="e">
            <v>#N/A</v>
          </cell>
          <cell r="DV933" t="e">
            <v>#N/A</v>
          </cell>
          <cell r="DW933" t="e">
            <v>#N/A</v>
          </cell>
          <cell r="DX933" t="e">
            <v>#N/A</v>
          </cell>
          <cell r="DY933" t="e">
            <v>#N/A</v>
          </cell>
          <cell r="DZ933" t="e">
            <v>#N/A</v>
          </cell>
          <cell r="EA933" t="e">
            <v>#N/A</v>
          </cell>
          <cell r="EB933" t="e">
            <v>#N/A</v>
          </cell>
          <cell r="EC933" t="e">
            <v>#N/A</v>
          </cell>
        </row>
        <row r="934">
          <cell r="CA934" t="e">
            <v>#N/A</v>
          </cell>
          <cell r="CB934" t="e">
            <v>#N/A</v>
          </cell>
          <cell r="CC934" t="e">
            <v>#N/A</v>
          </cell>
          <cell r="CD934" t="e">
            <v>#N/A</v>
          </cell>
          <cell r="CE934" t="e">
            <v>#N/A</v>
          </cell>
          <cell r="CF934" t="e">
            <v>#N/A</v>
          </cell>
          <cell r="CG934" t="e">
            <v>#N/A</v>
          </cell>
          <cell r="CH934" t="e">
            <v>#N/A</v>
          </cell>
          <cell r="CI934" t="e">
            <v>#N/A</v>
          </cell>
          <cell r="CJ934" t="e">
            <v>#N/A</v>
          </cell>
          <cell r="CK934" t="e">
            <v>#N/A</v>
          </cell>
          <cell r="CL934" t="e">
            <v>#N/A</v>
          </cell>
          <cell r="CM934" t="e">
            <v>#N/A</v>
          </cell>
          <cell r="CN934" t="e">
            <v>#N/A</v>
          </cell>
          <cell r="CO934" t="e">
            <v>#N/A</v>
          </cell>
          <cell r="CP934" t="e">
            <v>#N/A</v>
          </cell>
          <cell r="CQ934" t="e">
            <v>#N/A</v>
          </cell>
          <cell r="CR934" t="e">
            <v>#N/A</v>
          </cell>
          <cell r="CS934" t="e">
            <v>#N/A</v>
          </cell>
          <cell r="CT934" t="e">
            <v>#N/A</v>
          </cell>
          <cell r="CU934" t="e">
            <v>#N/A</v>
          </cell>
          <cell r="CV934" t="e">
            <v>#N/A</v>
          </cell>
          <cell r="CW934" t="e">
            <v>#N/A</v>
          </cell>
          <cell r="CX934" t="e">
            <v>#N/A</v>
          </cell>
          <cell r="CY934" t="e">
            <v>#N/A</v>
          </cell>
          <cell r="CZ934" t="e">
            <v>#N/A</v>
          </cell>
          <cell r="DA934" t="e">
            <v>#N/A</v>
          </cell>
          <cell r="DB934" t="e">
            <v>#N/A</v>
          </cell>
          <cell r="DC934" t="e">
            <v>#N/A</v>
          </cell>
          <cell r="DD934" t="e">
            <v>#N/A</v>
          </cell>
          <cell r="DE934" t="e">
            <v>#N/A</v>
          </cell>
          <cell r="DF934" t="e">
            <v>#N/A</v>
          </cell>
          <cell r="DG934" t="e">
            <v>#N/A</v>
          </cell>
          <cell r="DH934" t="e">
            <v>#N/A</v>
          </cell>
          <cell r="DI934" t="e">
            <v>#N/A</v>
          </cell>
          <cell r="DJ934" t="e">
            <v>#N/A</v>
          </cell>
          <cell r="DK934" t="e">
            <v>#N/A</v>
          </cell>
          <cell r="DL934" t="e">
            <v>#N/A</v>
          </cell>
          <cell r="DM934" t="e">
            <v>#N/A</v>
          </cell>
          <cell r="DN934" t="e">
            <v>#N/A</v>
          </cell>
          <cell r="DO934" t="e">
            <v>#N/A</v>
          </cell>
          <cell r="DP934" t="e">
            <v>#N/A</v>
          </cell>
          <cell r="DQ934" t="e">
            <v>#N/A</v>
          </cell>
          <cell r="DR934" t="e">
            <v>#N/A</v>
          </cell>
          <cell r="DS934" t="e">
            <v>#N/A</v>
          </cell>
          <cell r="DT934" t="e">
            <v>#N/A</v>
          </cell>
          <cell r="DU934" t="e">
            <v>#N/A</v>
          </cell>
          <cell r="DV934" t="e">
            <v>#N/A</v>
          </cell>
          <cell r="DW934" t="e">
            <v>#N/A</v>
          </cell>
          <cell r="DX934" t="e">
            <v>#N/A</v>
          </cell>
          <cell r="DY934" t="e">
            <v>#N/A</v>
          </cell>
          <cell r="DZ934" t="e">
            <v>#N/A</v>
          </cell>
          <cell r="EA934" t="e">
            <v>#N/A</v>
          </cell>
          <cell r="EB934" t="e">
            <v>#N/A</v>
          </cell>
          <cell r="EC934" t="e">
            <v>#N/A</v>
          </cell>
        </row>
        <row r="935">
          <cell r="CA935" t="e">
            <v>#N/A</v>
          </cell>
          <cell r="CB935" t="e">
            <v>#N/A</v>
          </cell>
          <cell r="CC935" t="e">
            <v>#N/A</v>
          </cell>
          <cell r="CD935" t="e">
            <v>#N/A</v>
          </cell>
          <cell r="CE935" t="e">
            <v>#N/A</v>
          </cell>
          <cell r="CF935" t="e">
            <v>#N/A</v>
          </cell>
          <cell r="CG935" t="e">
            <v>#N/A</v>
          </cell>
          <cell r="CH935" t="e">
            <v>#N/A</v>
          </cell>
          <cell r="CI935" t="e">
            <v>#N/A</v>
          </cell>
          <cell r="CJ935" t="e">
            <v>#N/A</v>
          </cell>
          <cell r="CK935" t="e">
            <v>#N/A</v>
          </cell>
          <cell r="CL935" t="e">
            <v>#N/A</v>
          </cell>
          <cell r="CM935" t="e">
            <v>#N/A</v>
          </cell>
          <cell r="CN935" t="e">
            <v>#N/A</v>
          </cell>
          <cell r="CO935" t="e">
            <v>#N/A</v>
          </cell>
          <cell r="CP935" t="e">
            <v>#N/A</v>
          </cell>
          <cell r="CQ935" t="e">
            <v>#N/A</v>
          </cell>
          <cell r="CR935" t="e">
            <v>#N/A</v>
          </cell>
          <cell r="CS935" t="e">
            <v>#N/A</v>
          </cell>
          <cell r="CT935" t="e">
            <v>#N/A</v>
          </cell>
          <cell r="CU935" t="e">
            <v>#N/A</v>
          </cell>
          <cell r="CV935" t="e">
            <v>#N/A</v>
          </cell>
          <cell r="CW935" t="e">
            <v>#N/A</v>
          </cell>
          <cell r="CX935" t="e">
            <v>#N/A</v>
          </cell>
          <cell r="CY935" t="e">
            <v>#N/A</v>
          </cell>
          <cell r="CZ935" t="e">
            <v>#N/A</v>
          </cell>
          <cell r="DA935" t="e">
            <v>#N/A</v>
          </cell>
          <cell r="DB935" t="e">
            <v>#N/A</v>
          </cell>
          <cell r="DC935" t="e">
            <v>#N/A</v>
          </cell>
          <cell r="DD935" t="e">
            <v>#N/A</v>
          </cell>
          <cell r="DE935" t="e">
            <v>#N/A</v>
          </cell>
          <cell r="DF935" t="e">
            <v>#N/A</v>
          </cell>
          <cell r="DG935" t="e">
            <v>#N/A</v>
          </cell>
          <cell r="DH935" t="e">
            <v>#N/A</v>
          </cell>
          <cell r="DI935" t="e">
            <v>#N/A</v>
          </cell>
          <cell r="DJ935" t="e">
            <v>#N/A</v>
          </cell>
          <cell r="DK935" t="e">
            <v>#N/A</v>
          </cell>
          <cell r="DL935" t="e">
            <v>#N/A</v>
          </cell>
          <cell r="DM935" t="e">
            <v>#N/A</v>
          </cell>
          <cell r="DN935" t="e">
            <v>#N/A</v>
          </cell>
          <cell r="DO935" t="e">
            <v>#N/A</v>
          </cell>
          <cell r="DP935" t="e">
            <v>#N/A</v>
          </cell>
          <cell r="DQ935" t="e">
            <v>#N/A</v>
          </cell>
          <cell r="DR935" t="e">
            <v>#N/A</v>
          </cell>
          <cell r="DS935" t="e">
            <v>#N/A</v>
          </cell>
          <cell r="DT935" t="e">
            <v>#N/A</v>
          </cell>
          <cell r="DU935" t="e">
            <v>#N/A</v>
          </cell>
          <cell r="DV935" t="e">
            <v>#N/A</v>
          </cell>
          <cell r="DW935" t="e">
            <v>#N/A</v>
          </cell>
          <cell r="DX935" t="e">
            <v>#N/A</v>
          </cell>
          <cell r="DY935" t="e">
            <v>#N/A</v>
          </cell>
          <cell r="DZ935" t="e">
            <v>#N/A</v>
          </cell>
          <cell r="EA935" t="e">
            <v>#N/A</v>
          </cell>
          <cell r="EB935" t="e">
            <v>#N/A</v>
          </cell>
          <cell r="EC935" t="e">
            <v>#N/A</v>
          </cell>
        </row>
        <row r="936">
          <cell r="CA936" t="e">
            <v>#N/A</v>
          </cell>
          <cell r="CB936" t="e">
            <v>#N/A</v>
          </cell>
          <cell r="CC936" t="e">
            <v>#N/A</v>
          </cell>
          <cell r="CD936" t="e">
            <v>#N/A</v>
          </cell>
          <cell r="CE936" t="e">
            <v>#N/A</v>
          </cell>
          <cell r="CF936" t="e">
            <v>#N/A</v>
          </cell>
          <cell r="CG936" t="e">
            <v>#N/A</v>
          </cell>
          <cell r="CH936" t="e">
            <v>#N/A</v>
          </cell>
          <cell r="CI936" t="e">
            <v>#N/A</v>
          </cell>
          <cell r="CJ936" t="e">
            <v>#N/A</v>
          </cell>
          <cell r="CK936" t="e">
            <v>#N/A</v>
          </cell>
          <cell r="CL936" t="e">
            <v>#N/A</v>
          </cell>
          <cell r="CM936" t="e">
            <v>#N/A</v>
          </cell>
          <cell r="CN936" t="e">
            <v>#N/A</v>
          </cell>
          <cell r="CO936" t="e">
            <v>#N/A</v>
          </cell>
          <cell r="CP936" t="e">
            <v>#N/A</v>
          </cell>
          <cell r="CQ936" t="e">
            <v>#N/A</v>
          </cell>
          <cell r="CR936" t="e">
            <v>#N/A</v>
          </cell>
          <cell r="CS936" t="e">
            <v>#N/A</v>
          </cell>
          <cell r="CT936" t="e">
            <v>#N/A</v>
          </cell>
          <cell r="CU936" t="e">
            <v>#N/A</v>
          </cell>
          <cell r="CV936" t="e">
            <v>#N/A</v>
          </cell>
          <cell r="CW936" t="e">
            <v>#N/A</v>
          </cell>
          <cell r="CX936" t="e">
            <v>#N/A</v>
          </cell>
          <cell r="CY936" t="e">
            <v>#N/A</v>
          </cell>
          <cell r="CZ936" t="e">
            <v>#N/A</v>
          </cell>
          <cell r="DA936" t="e">
            <v>#N/A</v>
          </cell>
          <cell r="DB936" t="e">
            <v>#N/A</v>
          </cell>
          <cell r="DC936" t="e">
            <v>#N/A</v>
          </cell>
          <cell r="DD936" t="e">
            <v>#N/A</v>
          </cell>
          <cell r="DE936" t="e">
            <v>#N/A</v>
          </cell>
          <cell r="DF936" t="e">
            <v>#N/A</v>
          </cell>
          <cell r="DG936" t="e">
            <v>#N/A</v>
          </cell>
          <cell r="DH936" t="e">
            <v>#N/A</v>
          </cell>
          <cell r="DI936" t="e">
            <v>#N/A</v>
          </cell>
          <cell r="DJ936" t="e">
            <v>#N/A</v>
          </cell>
          <cell r="DK936" t="e">
            <v>#N/A</v>
          </cell>
          <cell r="DL936" t="e">
            <v>#N/A</v>
          </cell>
          <cell r="DM936" t="e">
            <v>#N/A</v>
          </cell>
          <cell r="DN936" t="e">
            <v>#N/A</v>
          </cell>
          <cell r="DO936" t="e">
            <v>#N/A</v>
          </cell>
          <cell r="DP936" t="e">
            <v>#N/A</v>
          </cell>
          <cell r="DQ936" t="e">
            <v>#N/A</v>
          </cell>
          <cell r="DR936" t="e">
            <v>#N/A</v>
          </cell>
          <cell r="DS936" t="e">
            <v>#N/A</v>
          </cell>
          <cell r="DT936" t="e">
            <v>#N/A</v>
          </cell>
          <cell r="DU936" t="e">
            <v>#N/A</v>
          </cell>
          <cell r="DV936" t="e">
            <v>#N/A</v>
          </cell>
          <cell r="DW936" t="e">
            <v>#N/A</v>
          </cell>
          <cell r="DX936" t="e">
            <v>#N/A</v>
          </cell>
          <cell r="DY936" t="e">
            <v>#N/A</v>
          </cell>
          <cell r="DZ936" t="e">
            <v>#N/A</v>
          </cell>
          <cell r="EA936" t="e">
            <v>#N/A</v>
          </cell>
          <cell r="EB936" t="e">
            <v>#N/A</v>
          </cell>
          <cell r="EC936" t="e">
            <v>#N/A</v>
          </cell>
        </row>
        <row r="937">
          <cell r="CA937" t="e">
            <v>#N/A</v>
          </cell>
          <cell r="CB937" t="e">
            <v>#N/A</v>
          </cell>
          <cell r="CC937" t="e">
            <v>#N/A</v>
          </cell>
          <cell r="CD937" t="e">
            <v>#N/A</v>
          </cell>
          <cell r="CE937" t="e">
            <v>#N/A</v>
          </cell>
          <cell r="CF937" t="e">
            <v>#N/A</v>
          </cell>
          <cell r="CG937" t="e">
            <v>#N/A</v>
          </cell>
          <cell r="CH937" t="e">
            <v>#N/A</v>
          </cell>
          <cell r="CI937" t="e">
            <v>#N/A</v>
          </cell>
          <cell r="CJ937" t="e">
            <v>#N/A</v>
          </cell>
          <cell r="CK937" t="e">
            <v>#N/A</v>
          </cell>
          <cell r="CL937" t="e">
            <v>#N/A</v>
          </cell>
          <cell r="CM937" t="e">
            <v>#N/A</v>
          </cell>
          <cell r="CN937" t="e">
            <v>#N/A</v>
          </cell>
          <cell r="CO937" t="e">
            <v>#N/A</v>
          </cell>
          <cell r="CP937" t="e">
            <v>#N/A</v>
          </cell>
          <cell r="CQ937" t="e">
            <v>#N/A</v>
          </cell>
          <cell r="CR937" t="e">
            <v>#N/A</v>
          </cell>
          <cell r="CS937" t="e">
            <v>#N/A</v>
          </cell>
          <cell r="CT937" t="e">
            <v>#N/A</v>
          </cell>
          <cell r="CU937" t="e">
            <v>#N/A</v>
          </cell>
          <cell r="CV937" t="e">
            <v>#N/A</v>
          </cell>
          <cell r="CW937" t="e">
            <v>#N/A</v>
          </cell>
          <cell r="CX937" t="e">
            <v>#N/A</v>
          </cell>
          <cell r="CY937" t="e">
            <v>#N/A</v>
          </cell>
          <cell r="CZ937" t="e">
            <v>#N/A</v>
          </cell>
          <cell r="DA937" t="e">
            <v>#N/A</v>
          </cell>
          <cell r="DB937" t="e">
            <v>#N/A</v>
          </cell>
          <cell r="DC937" t="e">
            <v>#N/A</v>
          </cell>
          <cell r="DD937" t="e">
            <v>#N/A</v>
          </cell>
          <cell r="DE937" t="e">
            <v>#N/A</v>
          </cell>
          <cell r="DF937" t="e">
            <v>#N/A</v>
          </cell>
          <cell r="DG937" t="e">
            <v>#N/A</v>
          </cell>
          <cell r="DH937" t="e">
            <v>#N/A</v>
          </cell>
          <cell r="DI937" t="e">
            <v>#N/A</v>
          </cell>
          <cell r="DJ937" t="e">
            <v>#N/A</v>
          </cell>
          <cell r="DK937" t="e">
            <v>#N/A</v>
          </cell>
          <cell r="DL937" t="e">
            <v>#N/A</v>
          </cell>
          <cell r="DM937" t="e">
            <v>#N/A</v>
          </cell>
          <cell r="DN937" t="e">
            <v>#N/A</v>
          </cell>
          <cell r="DO937" t="e">
            <v>#N/A</v>
          </cell>
          <cell r="DP937" t="e">
            <v>#N/A</v>
          </cell>
          <cell r="DQ937" t="e">
            <v>#N/A</v>
          </cell>
          <cell r="DR937" t="e">
            <v>#N/A</v>
          </cell>
          <cell r="DS937" t="e">
            <v>#N/A</v>
          </cell>
          <cell r="DT937" t="e">
            <v>#N/A</v>
          </cell>
          <cell r="DU937" t="e">
            <v>#N/A</v>
          </cell>
          <cell r="DV937" t="e">
            <v>#N/A</v>
          </cell>
          <cell r="DW937" t="e">
            <v>#N/A</v>
          </cell>
          <cell r="DX937" t="e">
            <v>#N/A</v>
          </cell>
          <cell r="DY937" t="e">
            <v>#N/A</v>
          </cell>
          <cell r="DZ937" t="e">
            <v>#N/A</v>
          </cell>
          <cell r="EA937" t="e">
            <v>#N/A</v>
          </cell>
          <cell r="EB937" t="e">
            <v>#N/A</v>
          </cell>
          <cell r="EC937" t="e">
            <v>#N/A</v>
          </cell>
        </row>
        <row r="938">
          <cell r="CA938" t="e">
            <v>#N/A</v>
          </cell>
          <cell r="CB938" t="e">
            <v>#N/A</v>
          </cell>
          <cell r="CC938" t="e">
            <v>#N/A</v>
          </cell>
          <cell r="CD938" t="e">
            <v>#N/A</v>
          </cell>
          <cell r="CE938" t="e">
            <v>#N/A</v>
          </cell>
          <cell r="CF938" t="e">
            <v>#N/A</v>
          </cell>
          <cell r="CG938" t="e">
            <v>#N/A</v>
          </cell>
          <cell r="CH938" t="e">
            <v>#N/A</v>
          </cell>
          <cell r="CI938" t="e">
            <v>#N/A</v>
          </cell>
          <cell r="CJ938" t="e">
            <v>#N/A</v>
          </cell>
          <cell r="CK938" t="e">
            <v>#N/A</v>
          </cell>
          <cell r="CL938" t="e">
            <v>#N/A</v>
          </cell>
          <cell r="CM938" t="e">
            <v>#N/A</v>
          </cell>
          <cell r="CN938" t="e">
            <v>#N/A</v>
          </cell>
          <cell r="CO938" t="e">
            <v>#N/A</v>
          </cell>
          <cell r="CP938" t="e">
            <v>#N/A</v>
          </cell>
          <cell r="CQ938" t="e">
            <v>#N/A</v>
          </cell>
          <cell r="CR938" t="e">
            <v>#N/A</v>
          </cell>
          <cell r="CS938" t="e">
            <v>#N/A</v>
          </cell>
          <cell r="CT938" t="e">
            <v>#N/A</v>
          </cell>
          <cell r="CU938" t="e">
            <v>#N/A</v>
          </cell>
          <cell r="CV938" t="e">
            <v>#N/A</v>
          </cell>
          <cell r="CW938" t="e">
            <v>#N/A</v>
          </cell>
          <cell r="CX938" t="e">
            <v>#N/A</v>
          </cell>
          <cell r="CY938" t="e">
            <v>#N/A</v>
          </cell>
          <cell r="CZ938" t="e">
            <v>#N/A</v>
          </cell>
          <cell r="DA938" t="e">
            <v>#N/A</v>
          </cell>
          <cell r="DB938" t="e">
            <v>#N/A</v>
          </cell>
          <cell r="DC938" t="e">
            <v>#N/A</v>
          </cell>
          <cell r="DD938" t="e">
            <v>#N/A</v>
          </cell>
          <cell r="DE938" t="e">
            <v>#N/A</v>
          </cell>
          <cell r="DF938" t="e">
            <v>#N/A</v>
          </cell>
          <cell r="DG938" t="e">
            <v>#N/A</v>
          </cell>
          <cell r="DH938" t="e">
            <v>#N/A</v>
          </cell>
          <cell r="DI938" t="e">
            <v>#N/A</v>
          </cell>
          <cell r="DJ938" t="e">
            <v>#N/A</v>
          </cell>
          <cell r="DK938" t="e">
            <v>#N/A</v>
          </cell>
          <cell r="DL938" t="e">
            <v>#N/A</v>
          </cell>
          <cell r="DM938" t="e">
            <v>#N/A</v>
          </cell>
          <cell r="DN938" t="e">
            <v>#N/A</v>
          </cell>
          <cell r="DO938" t="e">
            <v>#N/A</v>
          </cell>
          <cell r="DP938" t="e">
            <v>#N/A</v>
          </cell>
          <cell r="DQ938" t="e">
            <v>#N/A</v>
          </cell>
          <cell r="DR938" t="e">
            <v>#N/A</v>
          </cell>
          <cell r="DS938" t="e">
            <v>#N/A</v>
          </cell>
          <cell r="DT938" t="e">
            <v>#N/A</v>
          </cell>
          <cell r="DU938" t="e">
            <v>#N/A</v>
          </cell>
          <cell r="DV938" t="e">
            <v>#N/A</v>
          </cell>
          <cell r="DW938" t="e">
            <v>#N/A</v>
          </cell>
          <cell r="DX938" t="e">
            <v>#N/A</v>
          </cell>
          <cell r="DY938" t="e">
            <v>#N/A</v>
          </cell>
          <cell r="DZ938" t="e">
            <v>#N/A</v>
          </cell>
          <cell r="EA938" t="e">
            <v>#N/A</v>
          </cell>
          <cell r="EB938" t="e">
            <v>#N/A</v>
          </cell>
          <cell r="EC938" t="e">
            <v>#N/A</v>
          </cell>
        </row>
        <row r="939">
          <cell r="CA939" t="e">
            <v>#N/A</v>
          </cell>
          <cell r="CB939" t="e">
            <v>#N/A</v>
          </cell>
          <cell r="CC939" t="e">
            <v>#N/A</v>
          </cell>
          <cell r="CD939" t="e">
            <v>#N/A</v>
          </cell>
          <cell r="CE939" t="e">
            <v>#N/A</v>
          </cell>
          <cell r="CF939" t="e">
            <v>#N/A</v>
          </cell>
          <cell r="CG939" t="e">
            <v>#N/A</v>
          </cell>
          <cell r="CH939" t="e">
            <v>#N/A</v>
          </cell>
          <cell r="CI939" t="e">
            <v>#N/A</v>
          </cell>
          <cell r="CJ939" t="e">
            <v>#N/A</v>
          </cell>
          <cell r="CK939" t="e">
            <v>#N/A</v>
          </cell>
          <cell r="CL939" t="e">
            <v>#N/A</v>
          </cell>
          <cell r="CM939" t="e">
            <v>#N/A</v>
          </cell>
          <cell r="CN939" t="e">
            <v>#N/A</v>
          </cell>
          <cell r="CO939" t="e">
            <v>#N/A</v>
          </cell>
          <cell r="CP939" t="e">
            <v>#N/A</v>
          </cell>
          <cell r="CQ939" t="e">
            <v>#N/A</v>
          </cell>
          <cell r="CR939" t="e">
            <v>#N/A</v>
          </cell>
          <cell r="CS939" t="e">
            <v>#N/A</v>
          </cell>
          <cell r="CT939" t="e">
            <v>#N/A</v>
          </cell>
          <cell r="CU939" t="e">
            <v>#N/A</v>
          </cell>
          <cell r="CV939" t="e">
            <v>#N/A</v>
          </cell>
          <cell r="CW939" t="e">
            <v>#N/A</v>
          </cell>
          <cell r="CX939" t="e">
            <v>#N/A</v>
          </cell>
          <cell r="CY939" t="e">
            <v>#N/A</v>
          </cell>
          <cell r="CZ939" t="e">
            <v>#N/A</v>
          </cell>
          <cell r="DA939" t="e">
            <v>#N/A</v>
          </cell>
          <cell r="DB939" t="e">
            <v>#N/A</v>
          </cell>
          <cell r="DC939" t="e">
            <v>#N/A</v>
          </cell>
          <cell r="DD939" t="e">
            <v>#N/A</v>
          </cell>
          <cell r="DE939" t="e">
            <v>#N/A</v>
          </cell>
          <cell r="DF939" t="e">
            <v>#N/A</v>
          </cell>
          <cell r="DG939" t="e">
            <v>#N/A</v>
          </cell>
          <cell r="DH939" t="e">
            <v>#N/A</v>
          </cell>
          <cell r="DI939" t="e">
            <v>#N/A</v>
          </cell>
          <cell r="DJ939" t="e">
            <v>#N/A</v>
          </cell>
          <cell r="DK939" t="e">
            <v>#N/A</v>
          </cell>
          <cell r="DL939" t="e">
            <v>#N/A</v>
          </cell>
          <cell r="DM939" t="e">
            <v>#N/A</v>
          </cell>
          <cell r="DN939" t="e">
            <v>#N/A</v>
          </cell>
          <cell r="DO939" t="e">
            <v>#N/A</v>
          </cell>
          <cell r="DP939" t="e">
            <v>#N/A</v>
          </cell>
          <cell r="DQ939" t="e">
            <v>#N/A</v>
          </cell>
          <cell r="DR939" t="e">
            <v>#N/A</v>
          </cell>
          <cell r="DS939" t="e">
            <v>#N/A</v>
          </cell>
          <cell r="DT939" t="e">
            <v>#N/A</v>
          </cell>
          <cell r="DU939" t="e">
            <v>#N/A</v>
          </cell>
          <cell r="DV939" t="e">
            <v>#N/A</v>
          </cell>
          <cell r="DW939" t="e">
            <v>#N/A</v>
          </cell>
          <cell r="DX939" t="e">
            <v>#N/A</v>
          </cell>
          <cell r="DY939" t="e">
            <v>#N/A</v>
          </cell>
          <cell r="DZ939" t="e">
            <v>#N/A</v>
          </cell>
          <cell r="EA939" t="e">
            <v>#N/A</v>
          </cell>
          <cell r="EB939" t="e">
            <v>#N/A</v>
          </cell>
          <cell r="EC939" t="e">
            <v>#N/A</v>
          </cell>
        </row>
        <row r="940">
          <cell r="CA940" t="e">
            <v>#N/A</v>
          </cell>
          <cell r="CB940" t="e">
            <v>#N/A</v>
          </cell>
          <cell r="CC940" t="e">
            <v>#N/A</v>
          </cell>
          <cell r="CD940" t="e">
            <v>#N/A</v>
          </cell>
          <cell r="CE940" t="e">
            <v>#N/A</v>
          </cell>
          <cell r="CF940" t="e">
            <v>#N/A</v>
          </cell>
          <cell r="CG940" t="e">
            <v>#N/A</v>
          </cell>
          <cell r="CH940" t="e">
            <v>#N/A</v>
          </cell>
          <cell r="CI940" t="e">
            <v>#N/A</v>
          </cell>
          <cell r="CJ940" t="e">
            <v>#N/A</v>
          </cell>
          <cell r="CK940" t="e">
            <v>#N/A</v>
          </cell>
          <cell r="CL940" t="e">
            <v>#N/A</v>
          </cell>
          <cell r="CM940" t="e">
            <v>#N/A</v>
          </cell>
          <cell r="CN940" t="e">
            <v>#N/A</v>
          </cell>
          <cell r="CO940" t="e">
            <v>#N/A</v>
          </cell>
          <cell r="CP940" t="e">
            <v>#N/A</v>
          </cell>
          <cell r="CQ940" t="e">
            <v>#N/A</v>
          </cell>
          <cell r="CR940" t="e">
            <v>#N/A</v>
          </cell>
          <cell r="CS940" t="e">
            <v>#N/A</v>
          </cell>
          <cell r="CT940" t="e">
            <v>#N/A</v>
          </cell>
          <cell r="CU940" t="e">
            <v>#N/A</v>
          </cell>
          <cell r="CV940" t="e">
            <v>#N/A</v>
          </cell>
          <cell r="CW940" t="e">
            <v>#N/A</v>
          </cell>
          <cell r="CX940" t="e">
            <v>#N/A</v>
          </cell>
          <cell r="CY940" t="e">
            <v>#N/A</v>
          </cell>
          <cell r="CZ940" t="e">
            <v>#N/A</v>
          </cell>
          <cell r="DA940" t="e">
            <v>#N/A</v>
          </cell>
          <cell r="DB940" t="e">
            <v>#N/A</v>
          </cell>
          <cell r="DC940" t="e">
            <v>#N/A</v>
          </cell>
          <cell r="DD940" t="e">
            <v>#N/A</v>
          </cell>
          <cell r="DE940" t="e">
            <v>#N/A</v>
          </cell>
          <cell r="DF940" t="e">
            <v>#N/A</v>
          </cell>
          <cell r="DG940" t="e">
            <v>#N/A</v>
          </cell>
          <cell r="DH940" t="e">
            <v>#N/A</v>
          </cell>
          <cell r="DI940" t="e">
            <v>#N/A</v>
          </cell>
          <cell r="DJ940" t="e">
            <v>#N/A</v>
          </cell>
          <cell r="DK940" t="e">
            <v>#N/A</v>
          </cell>
          <cell r="DL940" t="e">
            <v>#N/A</v>
          </cell>
          <cell r="DM940" t="e">
            <v>#N/A</v>
          </cell>
          <cell r="DN940" t="e">
            <v>#N/A</v>
          </cell>
          <cell r="DO940" t="e">
            <v>#N/A</v>
          </cell>
          <cell r="DP940" t="e">
            <v>#N/A</v>
          </cell>
          <cell r="DQ940" t="e">
            <v>#N/A</v>
          </cell>
          <cell r="DR940" t="e">
            <v>#N/A</v>
          </cell>
          <cell r="DS940" t="e">
            <v>#N/A</v>
          </cell>
          <cell r="DT940" t="e">
            <v>#N/A</v>
          </cell>
          <cell r="DU940" t="e">
            <v>#N/A</v>
          </cell>
          <cell r="DV940" t="e">
            <v>#N/A</v>
          </cell>
          <cell r="DW940" t="e">
            <v>#N/A</v>
          </cell>
          <cell r="DX940" t="e">
            <v>#N/A</v>
          </cell>
          <cell r="DY940" t="e">
            <v>#N/A</v>
          </cell>
          <cell r="DZ940" t="e">
            <v>#N/A</v>
          </cell>
          <cell r="EA940" t="e">
            <v>#N/A</v>
          </cell>
          <cell r="EB940" t="e">
            <v>#N/A</v>
          </cell>
          <cell r="EC940" t="e">
            <v>#N/A</v>
          </cell>
        </row>
        <row r="941">
          <cell r="CA941" t="e">
            <v>#N/A</v>
          </cell>
          <cell r="CB941" t="e">
            <v>#N/A</v>
          </cell>
          <cell r="CC941" t="e">
            <v>#N/A</v>
          </cell>
          <cell r="CD941" t="e">
            <v>#N/A</v>
          </cell>
          <cell r="CE941" t="e">
            <v>#N/A</v>
          </cell>
          <cell r="CF941" t="e">
            <v>#N/A</v>
          </cell>
          <cell r="CG941" t="e">
            <v>#N/A</v>
          </cell>
          <cell r="CH941" t="e">
            <v>#N/A</v>
          </cell>
          <cell r="CI941" t="e">
            <v>#N/A</v>
          </cell>
          <cell r="CJ941" t="e">
            <v>#N/A</v>
          </cell>
          <cell r="CK941" t="e">
            <v>#N/A</v>
          </cell>
          <cell r="CL941" t="e">
            <v>#N/A</v>
          </cell>
          <cell r="CM941" t="e">
            <v>#N/A</v>
          </cell>
          <cell r="CN941" t="e">
            <v>#N/A</v>
          </cell>
          <cell r="CO941" t="e">
            <v>#N/A</v>
          </cell>
          <cell r="CP941" t="e">
            <v>#N/A</v>
          </cell>
          <cell r="CQ941" t="e">
            <v>#N/A</v>
          </cell>
          <cell r="CR941" t="e">
            <v>#N/A</v>
          </cell>
          <cell r="CS941" t="e">
            <v>#N/A</v>
          </cell>
          <cell r="CT941" t="e">
            <v>#N/A</v>
          </cell>
          <cell r="CU941" t="e">
            <v>#N/A</v>
          </cell>
          <cell r="CV941" t="e">
            <v>#N/A</v>
          </cell>
          <cell r="CW941" t="e">
            <v>#N/A</v>
          </cell>
          <cell r="CX941" t="e">
            <v>#N/A</v>
          </cell>
          <cell r="CY941" t="e">
            <v>#N/A</v>
          </cell>
          <cell r="CZ941" t="e">
            <v>#N/A</v>
          </cell>
          <cell r="DA941" t="e">
            <v>#N/A</v>
          </cell>
          <cell r="DB941" t="e">
            <v>#N/A</v>
          </cell>
          <cell r="DC941" t="e">
            <v>#N/A</v>
          </cell>
          <cell r="DD941" t="e">
            <v>#N/A</v>
          </cell>
          <cell r="DE941" t="e">
            <v>#N/A</v>
          </cell>
          <cell r="DF941" t="e">
            <v>#N/A</v>
          </cell>
          <cell r="DG941" t="e">
            <v>#N/A</v>
          </cell>
          <cell r="DH941" t="e">
            <v>#N/A</v>
          </cell>
          <cell r="DI941" t="e">
            <v>#N/A</v>
          </cell>
          <cell r="DJ941" t="e">
            <v>#N/A</v>
          </cell>
          <cell r="DK941" t="e">
            <v>#N/A</v>
          </cell>
          <cell r="DL941" t="e">
            <v>#N/A</v>
          </cell>
          <cell r="DM941" t="e">
            <v>#N/A</v>
          </cell>
          <cell r="DN941" t="e">
            <v>#N/A</v>
          </cell>
          <cell r="DO941" t="e">
            <v>#N/A</v>
          </cell>
          <cell r="DP941" t="e">
            <v>#N/A</v>
          </cell>
          <cell r="DQ941" t="e">
            <v>#N/A</v>
          </cell>
          <cell r="DR941" t="e">
            <v>#N/A</v>
          </cell>
          <cell r="DS941" t="e">
            <v>#N/A</v>
          </cell>
          <cell r="DT941" t="e">
            <v>#N/A</v>
          </cell>
          <cell r="DU941" t="e">
            <v>#N/A</v>
          </cell>
          <cell r="DV941" t="e">
            <v>#N/A</v>
          </cell>
          <cell r="DW941" t="e">
            <v>#N/A</v>
          </cell>
          <cell r="DX941" t="e">
            <v>#N/A</v>
          </cell>
          <cell r="DY941" t="e">
            <v>#N/A</v>
          </cell>
          <cell r="DZ941" t="e">
            <v>#N/A</v>
          </cell>
          <cell r="EA941" t="e">
            <v>#N/A</v>
          </cell>
          <cell r="EB941" t="e">
            <v>#N/A</v>
          </cell>
          <cell r="EC941" t="e">
            <v>#N/A</v>
          </cell>
        </row>
        <row r="942">
          <cell r="CA942" t="e">
            <v>#N/A</v>
          </cell>
          <cell r="CB942" t="e">
            <v>#N/A</v>
          </cell>
          <cell r="CC942" t="e">
            <v>#N/A</v>
          </cell>
          <cell r="CD942" t="e">
            <v>#N/A</v>
          </cell>
          <cell r="CE942" t="e">
            <v>#N/A</v>
          </cell>
          <cell r="CF942" t="e">
            <v>#N/A</v>
          </cell>
          <cell r="CG942" t="e">
            <v>#N/A</v>
          </cell>
          <cell r="CH942" t="e">
            <v>#N/A</v>
          </cell>
          <cell r="CI942" t="e">
            <v>#N/A</v>
          </cell>
          <cell r="CJ942" t="e">
            <v>#N/A</v>
          </cell>
          <cell r="CK942" t="e">
            <v>#N/A</v>
          </cell>
          <cell r="CL942" t="e">
            <v>#N/A</v>
          </cell>
          <cell r="CM942" t="e">
            <v>#N/A</v>
          </cell>
          <cell r="CN942" t="e">
            <v>#N/A</v>
          </cell>
          <cell r="CO942" t="e">
            <v>#N/A</v>
          </cell>
          <cell r="CP942" t="e">
            <v>#N/A</v>
          </cell>
          <cell r="CQ942" t="e">
            <v>#N/A</v>
          </cell>
          <cell r="CR942" t="e">
            <v>#N/A</v>
          </cell>
          <cell r="CS942" t="e">
            <v>#N/A</v>
          </cell>
          <cell r="CT942" t="e">
            <v>#N/A</v>
          </cell>
          <cell r="CU942" t="e">
            <v>#N/A</v>
          </cell>
          <cell r="CV942" t="e">
            <v>#N/A</v>
          </cell>
          <cell r="CW942" t="e">
            <v>#N/A</v>
          </cell>
          <cell r="CX942" t="e">
            <v>#N/A</v>
          </cell>
          <cell r="CY942" t="e">
            <v>#N/A</v>
          </cell>
          <cell r="CZ942" t="e">
            <v>#N/A</v>
          </cell>
          <cell r="DA942" t="e">
            <v>#N/A</v>
          </cell>
          <cell r="DB942" t="e">
            <v>#N/A</v>
          </cell>
          <cell r="DC942" t="e">
            <v>#N/A</v>
          </cell>
          <cell r="DD942" t="e">
            <v>#N/A</v>
          </cell>
          <cell r="DE942" t="e">
            <v>#N/A</v>
          </cell>
          <cell r="DF942" t="e">
            <v>#N/A</v>
          </cell>
          <cell r="DG942" t="e">
            <v>#N/A</v>
          </cell>
          <cell r="DH942" t="e">
            <v>#N/A</v>
          </cell>
          <cell r="DI942" t="e">
            <v>#N/A</v>
          </cell>
          <cell r="DJ942" t="e">
            <v>#N/A</v>
          </cell>
          <cell r="DK942" t="e">
            <v>#N/A</v>
          </cell>
          <cell r="DL942" t="e">
            <v>#N/A</v>
          </cell>
          <cell r="DM942" t="e">
            <v>#N/A</v>
          </cell>
          <cell r="DN942" t="e">
            <v>#N/A</v>
          </cell>
          <cell r="DO942" t="e">
            <v>#N/A</v>
          </cell>
          <cell r="DP942" t="e">
            <v>#N/A</v>
          </cell>
          <cell r="DQ942" t="e">
            <v>#N/A</v>
          </cell>
          <cell r="DR942" t="e">
            <v>#N/A</v>
          </cell>
          <cell r="DS942" t="e">
            <v>#N/A</v>
          </cell>
          <cell r="DT942" t="e">
            <v>#N/A</v>
          </cell>
          <cell r="DU942" t="e">
            <v>#N/A</v>
          </cell>
          <cell r="DV942" t="e">
            <v>#N/A</v>
          </cell>
          <cell r="DW942" t="e">
            <v>#N/A</v>
          </cell>
          <cell r="DX942" t="e">
            <v>#N/A</v>
          </cell>
          <cell r="DY942" t="e">
            <v>#N/A</v>
          </cell>
          <cell r="DZ942" t="e">
            <v>#N/A</v>
          </cell>
          <cell r="EA942" t="e">
            <v>#N/A</v>
          </cell>
          <cell r="EB942" t="e">
            <v>#N/A</v>
          </cell>
          <cell r="EC942" t="e">
            <v>#N/A</v>
          </cell>
        </row>
        <row r="943">
          <cell r="CA943" t="e">
            <v>#N/A</v>
          </cell>
          <cell r="CB943" t="e">
            <v>#N/A</v>
          </cell>
          <cell r="CC943" t="e">
            <v>#N/A</v>
          </cell>
          <cell r="CD943" t="e">
            <v>#N/A</v>
          </cell>
          <cell r="CE943" t="e">
            <v>#N/A</v>
          </cell>
          <cell r="CF943" t="e">
            <v>#N/A</v>
          </cell>
          <cell r="CG943" t="e">
            <v>#N/A</v>
          </cell>
          <cell r="CH943" t="e">
            <v>#N/A</v>
          </cell>
          <cell r="CI943" t="e">
            <v>#N/A</v>
          </cell>
          <cell r="CJ943" t="e">
            <v>#N/A</v>
          </cell>
          <cell r="CK943" t="e">
            <v>#N/A</v>
          </cell>
          <cell r="CL943" t="e">
            <v>#N/A</v>
          </cell>
          <cell r="CM943" t="e">
            <v>#N/A</v>
          </cell>
          <cell r="CN943" t="e">
            <v>#N/A</v>
          </cell>
          <cell r="CO943" t="e">
            <v>#N/A</v>
          </cell>
          <cell r="CP943" t="e">
            <v>#N/A</v>
          </cell>
          <cell r="CQ943" t="e">
            <v>#N/A</v>
          </cell>
          <cell r="CR943" t="e">
            <v>#N/A</v>
          </cell>
          <cell r="CS943" t="e">
            <v>#N/A</v>
          </cell>
          <cell r="CT943" t="e">
            <v>#N/A</v>
          </cell>
          <cell r="CU943" t="e">
            <v>#N/A</v>
          </cell>
          <cell r="CV943" t="e">
            <v>#N/A</v>
          </cell>
          <cell r="CW943" t="e">
            <v>#N/A</v>
          </cell>
          <cell r="CX943" t="e">
            <v>#N/A</v>
          </cell>
          <cell r="CY943" t="e">
            <v>#N/A</v>
          </cell>
          <cell r="CZ943" t="e">
            <v>#N/A</v>
          </cell>
          <cell r="DA943" t="e">
            <v>#N/A</v>
          </cell>
          <cell r="DB943" t="e">
            <v>#N/A</v>
          </cell>
          <cell r="DC943" t="e">
            <v>#N/A</v>
          </cell>
          <cell r="DD943" t="e">
            <v>#N/A</v>
          </cell>
          <cell r="DE943" t="e">
            <v>#N/A</v>
          </cell>
          <cell r="DF943" t="e">
            <v>#N/A</v>
          </cell>
          <cell r="DG943" t="e">
            <v>#N/A</v>
          </cell>
          <cell r="DH943" t="e">
            <v>#N/A</v>
          </cell>
          <cell r="DI943" t="e">
            <v>#N/A</v>
          </cell>
          <cell r="DJ943" t="e">
            <v>#N/A</v>
          </cell>
          <cell r="DK943" t="e">
            <v>#N/A</v>
          </cell>
          <cell r="DL943" t="e">
            <v>#N/A</v>
          </cell>
          <cell r="DM943" t="e">
            <v>#N/A</v>
          </cell>
          <cell r="DN943" t="e">
            <v>#N/A</v>
          </cell>
          <cell r="DO943" t="e">
            <v>#N/A</v>
          </cell>
          <cell r="DP943" t="e">
            <v>#N/A</v>
          </cell>
          <cell r="DQ943" t="e">
            <v>#N/A</v>
          </cell>
          <cell r="DR943" t="e">
            <v>#N/A</v>
          </cell>
          <cell r="DS943" t="e">
            <v>#N/A</v>
          </cell>
          <cell r="DT943" t="e">
            <v>#N/A</v>
          </cell>
          <cell r="DU943" t="e">
            <v>#N/A</v>
          </cell>
          <cell r="DV943" t="e">
            <v>#N/A</v>
          </cell>
          <cell r="DW943" t="e">
            <v>#N/A</v>
          </cell>
          <cell r="DX943" t="e">
            <v>#N/A</v>
          </cell>
          <cell r="DY943" t="e">
            <v>#N/A</v>
          </cell>
          <cell r="DZ943" t="e">
            <v>#N/A</v>
          </cell>
          <cell r="EA943" t="e">
            <v>#N/A</v>
          </cell>
          <cell r="EB943" t="e">
            <v>#N/A</v>
          </cell>
          <cell r="EC943" t="e">
            <v>#N/A</v>
          </cell>
        </row>
        <row r="944">
          <cell r="CA944" t="e">
            <v>#N/A</v>
          </cell>
          <cell r="CB944" t="e">
            <v>#N/A</v>
          </cell>
          <cell r="CC944" t="e">
            <v>#N/A</v>
          </cell>
          <cell r="CD944" t="e">
            <v>#N/A</v>
          </cell>
          <cell r="CE944" t="e">
            <v>#N/A</v>
          </cell>
          <cell r="CF944" t="e">
            <v>#N/A</v>
          </cell>
          <cell r="CG944" t="e">
            <v>#N/A</v>
          </cell>
          <cell r="CH944" t="e">
            <v>#N/A</v>
          </cell>
          <cell r="CI944" t="e">
            <v>#N/A</v>
          </cell>
          <cell r="CJ944" t="e">
            <v>#N/A</v>
          </cell>
          <cell r="CK944" t="e">
            <v>#N/A</v>
          </cell>
          <cell r="CL944" t="e">
            <v>#N/A</v>
          </cell>
          <cell r="CM944" t="e">
            <v>#N/A</v>
          </cell>
          <cell r="CN944" t="e">
            <v>#N/A</v>
          </cell>
          <cell r="CO944" t="e">
            <v>#N/A</v>
          </cell>
          <cell r="CP944" t="e">
            <v>#N/A</v>
          </cell>
          <cell r="CQ944" t="e">
            <v>#N/A</v>
          </cell>
          <cell r="CR944" t="e">
            <v>#N/A</v>
          </cell>
          <cell r="CS944" t="e">
            <v>#N/A</v>
          </cell>
          <cell r="CT944" t="e">
            <v>#N/A</v>
          </cell>
          <cell r="CU944" t="e">
            <v>#N/A</v>
          </cell>
          <cell r="CV944" t="e">
            <v>#N/A</v>
          </cell>
          <cell r="CW944" t="e">
            <v>#N/A</v>
          </cell>
          <cell r="CX944" t="e">
            <v>#N/A</v>
          </cell>
          <cell r="CY944" t="e">
            <v>#N/A</v>
          </cell>
          <cell r="CZ944" t="e">
            <v>#N/A</v>
          </cell>
          <cell r="DA944" t="e">
            <v>#N/A</v>
          </cell>
          <cell r="DB944" t="e">
            <v>#N/A</v>
          </cell>
          <cell r="DC944" t="e">
            <v>#N/A</v>
          </cell>
          <cell r="DD944" t="e">
            <v>#N/A</v>
          </cell>
          <cell r="DE944" t="e">
            <v>#N/A</v>
          </cell>
          <cell r="DF944" t="e">
            <v>#N/A</v>
          </cell>
          <cell r="DG944" t="e">
            <v>#N/A</v>
          </cell>
          <cell r="DH944" t="e">
            <v>#N/A</v>
          </cell>
          <cell r="DI944" t="e">
            <v>#N/A</v>
          </cell>
          <cell r="DJ944" t="e">
            <v>#N/A</v>
          </cell>
          <cell r="DK944" t="e">
            <v>#N/A</v>
          </cell>
          <cell r="DL944" t="e">
            <v>#N/A</v>
          </cell>
          <cell r="DM944" t="e">
            <v>#N/A</v>
          </cell>
          <cell r="DN944" t="e">
            <v>#N/A</v>
          </cell>
          <cell r="DO944" t="e">
            <v>#N/A</v>
          </cell>
          <cell r="DP944" t="e">
            <v>#N/A</v>
          </cell>
          <cell r="DQ944" t="e">
            <v>#N/A</v>
          </cell>
          <cell r="DR944" t="e">
            <v>#N/A</v>
          </cell>
          <cell r="DS944" t="e">
            <v>#N/A</v>
          </cell>
          <cell r="DT944" t="e">
            <v>#N/A</v>
          </cell>
          <cell r="DU944" t="e">
            <v>#N/A</v>
          </cell>
          <cell r="DV944" t="e">
            <v>#N/A</v>
          </cell>
          <cell r="DW944" t="e">
            <v>#N/A</v>
          </cell>
          <cell r="DX944" t="e">
            <v>#N/A</v>
          </cell>
          <cell r="DY944" t="e">
            <v>#N/A</v>
          </cell>
          <cell r="DZ944" t="e">
            <v>#N/A</v>
          </cell>
          <cell r="EA944" t="e">
            <v>#N/A</v>
          </cell>
          <cell r="EB944" t="e">
            <v>#N/A</v>
          </cell>
          <cell r="EC944" t="e">
            <v>#N/A</v>
          </cell>
        </row>
        <row r="945">
          <cell r="CA945" t="e">
            <v>#N/A</v>
          </cell>
          <cell r="CB945" t="e">
            <v>#N/A</v>
          </cell>
          <cell r="CC945" t="e">
            <v>#N/A</v>
          </cell>
          <cell r="CD945" t="e">
            <v>#N/A</v>
          </cell>
          <cell r="CE945" t="e">
            <v>#N/A</v>
          </cell>
          <cell r="CF945" t="e">
            <v>#N/A</v>
          </cell>
          <cell r="CG945" t="e">
            <v>#N/A</v>
          </cell>
          <cell r="CH945" t="e">
            <v>#N/A</v>
          </cell>
          <cell r="CI945" t="e">
            <v>#N/A</v>
          </cell>
          <cell r="CJ945" t="e">
            <v>#N/A</v>
          </cell>
          <cell r="CK945" t="e">
            <v>#N/A</v>
          </cell>
          <cell r="CL945" t="e">
            <v>#N/A</v>
          </cell>
          <cell r="CM945" t="e">
            <v>#N/A</v>
          </cell>
          <cell r="CN945" t="e">
            <v>#N/A</v>
          </cell>
          <cell r="CO945" t="e">
            <v>#N/A</v>
          </cell>
          <cell r="CP945" t="e">
            <v>#N/A</v>
          </cell>
          <cell r="CQ945" t="e">
            <v>#N/A</v>
          </cell>
          <cell r="CR945" t="e">
            <v>#N/A</v>
          </cell>
          <cell r="CS945" t="e">
            <v>#N/A</v>
          </cell>
          <cell r="CT945" t="e">
            <v>#N/A</v>
          </cell>
          <cell r="CU945" t="e">
            <v>#N/A</v>
          </cell>
          <cell r="CV945" t="e">
            <v>#N/A</v>
          </cell>
          <cell r="CW945" t="e">
            <v>#N/A</v>
          </cell>
          <cell r="CX945" t="e">
            <v>#N/A</v>
          </cell>
          <cell r="CY945" t="e">
            <v>#N/A</v>
          </cell>
          <cell r="CZ945" t="e">
            <v>#N/A</v>
          </cell>
          <cell r="DA945" t="e">
            <v>#N/A</v>
          </cell>
          <cell r="DB945" t="e">
            <v>#N/A</v>
          </cell>
          <cell r="DC945" t="e">
            <v>#N/A</v>
          </cell>
          <cell r="DD945" t="e">
            <v>#N/A</v>
          </cell>
          <cell r="DE945" t="e">
            <v>#N/A</v>
          </cell>
          <cell r="DF945" t="e">
            <v>#N/A</v>
          </cell>
          <cell r="DG945" t="e">
            <v>#N/A</v>
          </cell>
          <cell r="DH945" t="e">
            <v>#N/A</v>
          </cell>
          <cell r="DI945" t="e">
            <v>#N/A</v>
          </cell>
          <cell r="DJ945" t="e">
            <v>#N/A</v>
          </cell>
          <cell r="DK945" t="e">
            <v>#N/A</v>
          </cell>
          <cell r="DL945" t="e">
            <v>#N/A</v>
          </cell>
          <cell r="DM945" t="e">
            <v>#N/A</v>
          </cell>
          <cell r="DN945" t="e">
            <v>#N/A</v>
          </cell>
          <cell r="DO945" t="e">
            <v>#N/A</v>
          </cell>
          <cell r="DP945" t="e">
            <v>#N/A</v>
          </cell>
          <cell r="DQ945" t="e">
            <v>#N/A</v>
          </cell>
          <cell r="DR945" t="e">
            <v>#N/A</v>
          </cell>
          <cell r="DS945" t="e">
            <v>#N/A</v>
          </cell>
          <cell r="DT945" t="e">
            <v>#N/A</v>
          </cell>
          <cell r="DU945" t="e">
            <v>#N/A</v>
          </cell>
          <cell r="DV945" t="e">
            <v>#N/A</v>
          </cell>
          <cell r="DW945" t="e">
            <v>#N/A</v>
          </cell>
          <cell r="DX945" t="e">
            <v>#N/A</v>
          </cell>
          <cell r="DY945" t="e">
            <v>#N/A</v>
          </cell>
          <cell r="DZ945" t="e">
            <v>#N/A</v>
          </cell>
          <cell r="EA945" t="e">
            <v>#N/A</v>
          </cell>
          <cell r="EB945" t="e">
            <v>#N/A</v>
          </cell>
          <cell r="EC945" t="e">
            <v>#N/A</v>
          </cell>
        </row>
        <row r="946">
          <cell r="CA946" t="e">
            <v>#N/A</v>
          </cell>
          <cell r="CB946" t="e">
            <v>#N/A</v>
          </cell>
          <cell r="CC946" t="e">
            <v>#N/A</v>
          </cell>
          <cell r="CD946" t="e">
            <v>#N/A</v>
          </cell>
          <cell r="CE946" t="e">
            <v>#N/A</v>
          </cell>
          <cell r="CF946" t="e">
            <v>#N/A</v>
          </cell>
          <cell r="CG946" t="e">
            <v>#N/A</v>
          </cell>
          <cell r="CH946" t="e">
            <v>#N/A</v>
          </cell>
          <cell r="CI946" t="e">
            <v>#N/A</v>
          </cell>
          <cell r="CJ946" t="e">
            <v>#N/A</v>
          </cell>
          <cell r="CK946" t="e">
            <v>#N/A</v>
          </cell>
          <cell r="CL946" t="e">
            <v>#N/A</v>
          </cell>
          <cell r="CM946" t="e">
            <v>#N/A</v>
          </cell>
          <cell r="CN946" t="e">
            <v>#N/A</v>
          </cell>
          <cell r="CO946" t="e">
            <v>#N/A</v>
          </cell>
          <cell r="CP946" t="e">
            <v>#N/A</v>
          </cell>
          <cell r="CQ946" t="e">
            <v>#N/A</v>
          </cell>
          <cell r="CR946" t="e">
            <v>#N/A</v>
          </cell>
          <cell r="CS946" t="e">
            <v>#N/A</v>
          </cell>
          <cell r="CT946" t="e">
            <v>#N/A</v>
          </cell>
          <cell r="CU946" t="e">
            <v>#N/A</v>
          </cell>
          <cell r="CV946" t="e">
            <v>#N/A</v>
          </cell>
          <cell r="CW946" t="e">
            <v>#N/A</v>
          </cell>
          <cell r="CX946" t="e">
            <v>#N/A</v>
          </cell>
          <cell r="CY946" t="e">
            <v>#N/A</v>
          </cell>
          <cell r="CZ946" t="e">
            <v>#N/A</v>
          </cell>
          <cell r="DA946" t="e">
            <v>#N/A</v>
          </cell>
          <cell r="DB946" t="e">
            <v>#N/A</v>
          </cell>
          <cell r="DC946" t="e">
            <v>#N/A</v>
          </cell>
          <cell r="DD946" t="e">
            <v>#N/A</v>
          </cell>
          <cell r="DE946" t="e">
            <v>#N/A</v>
          </cell>
          <cell r="DF946" t="e">
            <v>#N/A</v>
          </cell>
          <cell r="DG946" t="e">
            <v>#N/A</v>
          </cell>
          <cell r="DH946" t="e">
            <v>#N/A</v>
          </cell>
          <cell r="DI946" t="e">
            <v>#N/A</v>
          </cell>
          <cell r="DJ946" t="e">
            <v>#N/A</v>
          </cell>
          <cell r="DK946" t="e">
            <v>#N/A</v>
          </cell>
          <cell r="DL946" t="e">
            <v>#N/A</v>
          </cell>
          <cell r="DM946" t="e">
            <v>#N/A</v>
          </cell>
          <cell r="DN946" t="e">
            <v>#N/A</v>
          </cell>
          <cell r="DO946" t="e">
            <v>#N/A</v>
          </cell>
          <cell r="DP946" t="e">
            <v>#N/A</v>
          </cell>
          <cell r="DQ946" t="e">
            <v>#N/A</v>
          </cell>
          <cell r="DR946" t="e">
            <v>#N/A</v>
          </cell>
          <cell r="DS946" t="e">
            <v>#N/A</v>
          </cell>
          <cell r="DT946" t="e">
            <v>#N/A</v>
          </cell>
          <cell r="DU946" t="e">
            <v>#N/A</v>
          </cell>
          <cell r="DV946" t="e">
            <v>#N/A</v>
          </cell>
          <cell r="DW946" t="e">
            <v>#N/A</v>
          </cell>
          <cell r="DX946" t="e">
            <v>#N/A</v>
          </cell>
          <cell r="DY946" t="e">
            <v>#N/A</v>
          </cell>
          <cell r="DZ946" t="e">
            <v>#N/A</v>
          </cell>
          <cell r="EA946" t="e">
            <v>#N/A</v>
          </cell>
          <cell r="EB946" t="e">
            <v>#N/A</v>
          </cell>
          <cell r="EC946" t="e">
            <v>#N/A</v>
          </cell>
        </row>
        <row r="947">
          <cell r="CA947" t="e">
            <v>#N/A</v>
          </cell>
          <cell r="CB947" t="e">
            <v>#N/A</v>
          </cell>
          <cell r="CC947" t="e">
            <v>#N/A</v>
          </cell>
          <cell r="CD947" t="e">
            <v>#N/A</v>
          </cell>
          <cell r="CE947" t="e">
            <v>#N/A</v>
          </cell>
          <cell r="CF947" t="e">
            <v>#N/A</v>
          </cell>
          <cell r="CG947" t="e">
            <v>#N/A</v>
          </cell>
          <cell r="CH947" t="e">
            <v>#N/A</v>
          </cell>
          <cell r="CI947" t="e">
            <v>#N/A</v>
          </cell>
          <cell r="CJ947" t="e">
            <v>#N/A</v>
          </cell>
          <cell r="CK947" t="e">
            <v>#N/A</v>
          </cell>
          <cell r="CL947" t="e">
            <v>#N/A</v>
          </cell>
          <cell r="CM947" t="e">
            <v>#N/A</v>
          </cell>
          <cell r="CN947" t="e">
            <v>#N/A</v>
          </cell>
          <cell r="CO947" t="e">
            <v>#N/A</v>
          </cell>
          <cell r="CP947" t="e">
            <v>#N/A</v>
          </cell>
          <cell r="CQ947" t="e">
            <v>#N/A</v>
          </cell>
          <cell r="CR947" t="e">
            <v>#N/A</v>
          </cell>
          <cell r="CS947" t="e">
            <v>#N/A</v>
          </cell>
          <cell r="CT947" t="e">
            <v>#N/A</v>
          </cell>
          <cell r="CU947" t="e">
            <v>#N/A</v>
          </cell>
          <cell r="CV947" t="e">
            <v>#N/A</v>
          </cell>
          <cell r="CW947" t="e">
            <v>#N/A</v>
          </cell>
          <cell r="CX947" t="e">
            <v>#N/A</v>
          </cell>
          <cell r="CY947" t="e">
            <v>#N/A</v>
          </cell>
          <cell r="CZ947" t="e">
            <v>#N/A</v>
          </cell>
          <cell r="DA947" t="e">
            <v>#N/A</v>
          </cell>
          <cell r="DB947" t="e">
            <v>#N/A</v>
          </cell>
          <cell r="DC947" t="e">
            <v>#N/A</v>
          </cell>
          <cell r="DD947" t="e">
            <v>#N/A</v>
          </cell>
          <cell r="DE947" t="e">
            <v>#N/A</v>
          </cell>
          <cell r="DF947" t="e">
            <v>#N/A</v>
          </cell>
          <cell r="DG947" t="e">
            <v>#N/A</v>
          </cell>
          <cell r="DH947" t="e">
            <v>#N/A</v>
          </cell>
          <cell r="DI947" t="e">
            <v>#N/A</v>
          </cell>
          <cell r="DJ947" t="e">
            <v>#N/A</v>
          </cell>
          <cell r="DK947" t="e">
            <v>#N/A</v>
          </cell>
          <cell r="DL947" t="e">
            <v>#N/A</v>
          </cell>
          <cell r="DM947" t="e">
            <v>#N/A</v>
          </cell>
          <cell r="DN947" t="e">
            <v>#N/A</v>
          </cell>
          <cell r="DO947" t="e">
            <v>#N/A</v>
          </cell>
          <cell r="DP947" t="e">
            <v>#N/A</v>
          </cell>
          <cell r="DQ947" t="e">
            <v>#N/A</v>
          </cell>
          <cell r="DR947" t="e">
            <v>#N/A</v>
          </cell>
          <cell r="DS947" t="e">
            <v>#N/A</v>
          </cell>
          <cell r="DT947" t="e">
            <v>#N/A</v>
          </cell>
          <cell r="DU947" t="e">
            <v>#N/A</v>
          </cell>
          <cell r="DV947" t="e">
            <v>#N/A</v>
          </cell>
          <cell r="DW947" t="e">
            <v>#N/A</v>
          </cell>
          <cell r="DX947" t="e">
            <v>#N/A</v>
          </cell>
          <cell r="DY947" t="e">
            <v>#N/A</v>
          </cell>
          <cell r="DZ947" t="e">
            <v>#N/A</v>
          </cell>
          <cell r="EA947" t="e">
            <v>#N/A</v>
          </cell>
          <cell r="EB947" t="e">
            <v>#N/A</v>
          </cell>
          <cell r="EC947" t="e">
            <v>#N/A</v>
          </cell>
        </row>
        <row r="948">
          <cell r="CA948" t="e">
            <v>#N/A</v>
          </cell>
          <cell r="CB948" t="e">
            <v>#N/A</v>
          </cell>
          <cell r="CC948" t="e">
            <v>#N/A</v>
          </cell>
          <cell r="CD948" t="e">
            <v>#N/A</v>
          </cell>
          <cell r="CE948" t="e">
            <v>#N/A</v>
          </cell>
          <cell r="CF948" t="e">
            <v>#N/A</v>
          </cell>
          <cell r="CG948" t="e">
            <v>#N/A</v>
          </cell>
          <cell r="CH948" t="e">
            <v>#N/A</v>
          </cell>
          <cell r="CI948" t="e">
            <v>#N/A</v>
          </cell>
          <cell r="CJ948" t="e">
            <v>#N/A</v>
          </cell>
          <cell r="CK948" t="e">
            <v>#N/A</v>
          </cell>
          <cell r="CL948" t="e">
            <v>#N/A</v>
          </cell>
          <cell r="CM948" t="e">
            <v>#N/A</v>
          </cell>
          <cell r="CN948" t="e">
            <v>#N/A</v>
          </cell>
          <cell r="CO948" t="e">
            <v>#N/A</v>
          </cell>
          <cell r="CP948" t="e">
            <v>#N/A</v>
          </cell>
          <cell r="CQ948" t="e">
            <v>#N/A</v>
          </cell>
          <cell r="CR948" t="e">
            <v>#N/A</v>
          </cell>
          <cell r="CS948" t="e">
            <v>#N/A</v>
          </cell>
          <cell r="CT948" t="e">
            <v>#N/A</v>
          </cell>
          <cell r="CU948" t="e">
            <v>#N/A</v>
          </cell>
          <cell r="CV948" t="e">
            <v>#N/A</v>
          </cell>
          <cell r="CW948" t="e">
            <v>#N/A</v>
          </cell>
          <cell r="CX948" t="e">
            <v>#N/A</v>
          </cell>
          <cell r="CY948" t="e">
            <v>#N/A</v>
          </cell>
          <cell r="CZ948" t="e">
            <v>#N/A</v>
          </cell>
          <cell r="DA948" t="e">
            <v>#N/A</v>
          </cell>
          <cell r="DB948" t="e">
            <v>#N/A</v>
          </cell>
          <cell r="DC948" t="e">
            <v>#N/A</v>
          </cell>
          <cell r="DD948" t="e">
            <v>#N/A</v>
          </cell>
          <cell r="DE948" t="e">
            <v>#N/A</v>
          </cell>
          <cell r="DF948" t="e">
            <v>#N/A</v>
          </cell>
          <cell r="DG948" t="e">
            <v>#N/A</v>
          </cell>
          <cell r="DH948" t="e">
            <v>#N/A</v>
          </cell>
          <cell r="DI948" t="e">
            <v>#N/A</v>
          </cell>
          <cell r="DJ948" t="e">
            <v>#N/A</v>
          </cell>
          <cell r="DK948" t="e">
            <v>#N/A</v>
          </cell>
          <cell r="DL948" t="e">
            <v>#N/A</v>
          </cell>
          <cell r="DM948" t="e">
            <v>#N/A</v>
          </cell>
          <cell r="DN948" t="e">
            <v>#N/A</v>
          </cell>
          <cell r="DO948" t="e">
            <v>#N/A</v>
          </cell>
          <cell r="DP948" t="e">
            <v>#N/A</v>
          </cell>
          <cell r="DQ948" t="e">
            <v>#N/A</v>
          </cell>
          <cell r="DR948" t="e">
            <v>#N/A</v>
          </cell>
          <cell r="DS948" t="e">
            <v>#N/A</v>
          </cell>
          <cell r="DT948" t="e">
            <v>#N/A</v>
          </cell>
          <cell r="DU948" t="e">
            <v>#N/A</v>
          </cell>
          <cell r="DV948" t="e">
            <v>#N/A</v>
          </cell>
          <cell r="DW948" t="e">
            <v>#N/A</v>
          </cell>
          <cell r="DX948" t="e">
            <v>#N/A</v>
          </cell>
          <cell r="DY948" t="e">
            <v>#N/A</v>
          </cell>
          <cell r="DZ948" t="e">
            <v>#N/A</v>
          </cell>
          <cell r="EA948" t="e">
            <v>#N/A</v>
          </cell>
          <cell r="EB948" t="e">
            <v>#N/A</v>
          </cell>
          <cell r="EC948" t="e">
            <v>#N/A</v>
          </cell>
        </row>
        <row r="949">
          <cell r="CA949" t="e">
            <v>#N/A</v>
          </cell>
          <cell r="CB949" t="e">
            <v>#N/A</v>
          </cell>
          <cell r="CC949" t="e">
            <v>#N/A</v>
          </cell>
          <cell r="CD949" t="e">
            <v>#N/A</v>
          </cell>
          <cell r="CE949" t="e">
            <v>#N/A</v>
          </cell>
          <cell r="CF949" t="e">
            <v>#N/A</v>
          </cell>
          <cell r="CG949" t="e">
            <v>#N/A</v>
          </cell>
          <cell r="CH949" t="e">
            <v>#N/A</v>
          </cell>
          <cell r="CI949" t="e">
            <v>#N/A</v>
          </cell>
          <cell r="CJ949" t="e">
            <v>#N/A</v>
          </cell>
          <cell r="CK949" t="e">
            <v>#N/A</v>
          </cell>
          <cell r="CL949" t="e">
            <v>#N/A</v>
          </cell>
          <cell r="CM949" t="e">
            <v>#N/A</v>
          </cell>
          <cell r="CN949" t="e">
            <v>#N/A</v>
          </cell>
          <cell r="CO949" t="e">
            <v>#N/A</v>
          </cell>
          <cell r="CP949" t="e">
            <v>#N/A</v>
          </cell>
          <cell r="CQ949" t="e">
            <v>#N/A</v>
          </cell>
          <cell r="CR949" t="e">
            <v>#N/A</v>
          </cell>
          <cell r="CS949" t="e">
            <v>#N/A</v>
          </cell>
          <cell r="CT949" t="e">
            <v>#N/A</v>
          </cell>
          <cell r="CU949" t="e">
            <v>#N/A</v>
          </cell>
          <cell r="CV949" t="e">
            <v>#N/A</v>
          </cell>
          <cell r="CW949" t="e">
            <v>#N/A</v>
          </cell>
          <cell r="CX949" t="e">
            <v>#N/A</v>
          </cell>
          <cell r="CY949" t="e">
            <v>#N/A</v>
          </cell>
          <cell r="CZ949" t="e">
            <v>#N/A</v>
          </cell>
          <cell r="DA949" t="e">
            <v>#N/A</v>
          </cell>
          <cell r="DB949" t="e">
            <v>#N/A</v>
          </cell>
          <cell r="DC949" t="e">
            <v>#N/A</v>
          </cell>
          <cell r="DD949" t="e">
            <v>#N/A</v>
          </cell>
          <cell r="DE949" t="e">
            <v>#N/A</v>
          </cell>
          <cell r="DF949" t="e">
            <v>#N/A</v>
          </cell>
          <cell r="DG949" t="e">
            <v>#N/A</v>
          </cell>
          <cell r="DH949" t="e">
            <v>#N/A</v>
          </cell>
          <cell r="DI949" t="e">
            <v>#N/A</v>
          </cell>
          <cell r="DJ949" t="e">
            <v>#N/A</v>
          </cell>
          <cell r="DK949" t="e">
            <v>#N/A</v>
          </cell>
          <cell r="DL949" t="e">
            <v>#N/A</v>
          </cell>
          <cell r="DM949" t="e">
            <v>#N/A</v>
          </cell>
          <cell r="DN949" t="e">
            <v>#N/A</v>
          </cell>
          <cell r="DO949" t="e">
            <v>#N/A</v>
          </cell>
          <cell r="DP949" t="e">
            <v>#N/A</v>
          </cell>
          <cell r="DQ949" t="e">
            <v>#N/A</v>
          </cell>
          <cell r="DR949" t="e">
            <v>#N/A</v>
          </cell>
          <cell r="DS949" t="e">
            <v>#N/A</v>
          </cell>
          <cell r="DT949" t="e">
            <v>#N/A</v>
          </cell>
          <cell r="DU949" t="e">
            <v>#N/A</v>
          </cell>
          <cell r="DV949" t="e">
            <v>#N/A</v>
          </cell>
          <cell r="DW949" t="e">
            <v>#N/A</v>
          </cell>
          <cell r="DX949" t="e">
            <v>#N/A</v>
          </cell>
          <cell r="DY949" t="e">
            <v>#N/A</v>
          </cell>
          <cell r="DZ949" t="e">
            <v>#N/A</v>
          </cell>
          <cell r="EA949" t="e">
            <v>#N/A</v>
          </cell>
          <cell r="EB949" t="e">
            <v>#N/A</v>
          </cell>
          <cell r="EC949" t="e">
            <v>#N/A</v>
          </cell>
        </row>
        <row r="950">
          <cell r="CA950" t="e">
            <v>#N/A</v>
          </cell>
          <cell r="CB950" t="e">
            <v>#N/A</v>
          </cell>
          <cell r="CC950" t="e">
            <v>#N/A</v>
          </cell>
          <cell r="CD950" t="e">
            <v>#N/A</v>
          </cell>
          <cell r="CE950" t="e">
            <v>#N/A</v>
          </cell>
          <cell r="CF950" t="e">
            <v>#N/A</v>
          </cell>
          <cell r="CG950" t="e">
            <v>#N/A</v>
          </cell>
          <cell r="CH950" t="e">
            <v>#N/A</v>
          </cell>
          <cell r="CI950" t="e">
            <v>#N/A</v>
          </cell>
          <cell r="CJ950" t="e">
            <v>#N/A</v>
          </cell>
          <cell r="CK950" t="e">
            <v>#N/A</v>
          </cell>
          <cell r="CL950" t="e">
            <v>#N/A</v>
          </cell>
          <cell r="CM950" t="e">
            <v>#N/A</v>
          </cell>
          <cell r="CN950" t="e">
            <v>#N/A</v>
          </cell>
          <cell r="CO950" t="e">
            <v>#N/A</v>
          </cell>
          <cell r="CP950" t="e">
            <v>#N/A</v>
          </cell>
          <cell r="CQ950" t="e">
            <v>#N/A</v>
          </cell>
          <cell r="CR950" t="e">
            <v>#N/A</v>
          </cell>
          <cell r="CS950" t="e">
            <v>#N/A</v>
          </cell>
          <cell r="CT950" t="e">
            <v>#N/A</v>
          </cell>
          <cell r="CU950" t="e">
            <v>#N/A</v>
          </cell>
          <cell r="CV950" t="e">
            <v>#N/A</v>
          </cell>
          <cell r="CW950" t="e">
            <v>#N/A</v>
          </cell>
          <cell r="CX950" t="e">
            <v>#N/A</v>
          </cell>
          <cell r="CY950" t="e">
            <v>#N/A</v>
          </cell>
          <cell r="CZ950" t="e">
            <v>#N/A</v>
          </cell>
          <cell r="DA950" t="e">
            <v>#N/A</v>
          </cell>
          <cell r="DB950" t="e">
            <v>#N/A</v>
          </cell>
          <cell r="DC950" t="e">
            <v>#N/A</v>
          </cell>
          <cell r="DD950" t="e">
            <v>#N/A</v>
          </cell>
          <cell r="DE950" t="e">
            <v>#N/A</v>
          </cell>
          <cell r="DF950" t="e">
            <v>#N/A</v>
          </cell>
          <cell r="DG950" t="e">
            <v>#N/A</v>
          </cell>
          <cell r="DH950" t="e">
            <v>#N/A</v>
          </cell>
          <cell r="DI950" t="e">
            <v>#N/A</v>
          </cell>
          <cell r="DJ950" t="e">
            <v>#N/A</v>
          </cell>
          <cell r="DK950" t="e">
            <v>#N/A</v>
          </cell>
          <cell r="DL950" t="e">
            <v>#N/A</v>
          </cell>
          <cell r="DM950" t="e">
            <v>#N/A</v>
          </cell>
          <cell r="DN950" t="e">
            <v>#N/A</v>
          </cell>
          <cell r="DO950" t="e">
            <v>#N/A</v>
          </cell>
          <cell r="DP950" t="e">
            <v>#N/A</v>
          </cell>
          <cell r="DQ950" t="e">
            <v>#N/A</v>
          </cell>
          <cell r="DR950" t="e">
            <v>#N/A</v>
          </cell>
          <cell r="DS950" t="e">
            <v>#N/A</v>
          </cell>
          <cell r="DT950" t="e">
            <v>#N/A</v>
          </cell>
          <cell r="DU950" t="e">
            <v>#N/A</v>
          </cell>
          <cell r="DV950" t="e">
            <v>#N/A</v>
          </cell>
          <cell r="DW950" t="e">
            <v>#N/A</v>
          </cell>
          <cell r="DX950" t="e">
            <v>#N/A</v>
          </cell>
          <cell r="DY950" t="e">
            <v>#N/A</v>
          </cell>
          <cell r="DZ950" t="e">
            <v>#N/A</v>
          </cell>
          <cell r="EA950" t="e">
            <v>#N/A</v>
          </cell>
          <cell r="EB950" t="e">
            <v>#N/A</v>
          </cell>
          <cell r="EC950" t="e">
            <v>#N/A</v>
          </cell>
        </row>
        <row r="951">
          <cell r="CA951" t="e">
            <v>#N/A</v>
          </cell>
          <cell r="CB951" t="e">
            <v>#N/A</v>
          </cell>
          <cell r="CC951" t="e">
            <v>#N/A</v>
          </cell>
          <cell r="CD951" t="e">
            <v>#N/A</v>
          </cell>
          <cell r="CE951" t="e">
            <v>#N/A</v>
          </cell>
          <cell r="CF951" t="e">
            <v>#N/A</v>
          </cell>
          <cell r="CG951" t="e">
            <v>#N/A</v>
          </cell>
          <cell r="CH951" t="e">
            <v>#N/A</v>
          </cell>
          <cell r="CI951" t="e">
            <v>#N/A</v>
          </cell>
          <cell r="CJ951" t="e">
            <v>#N/A</v>
          </cell>
          <cell r="CK951" t="e">
            <v>#N/A</v>
          </cell>
          <cell r="CL951" t="e">
            <v>#N/A</v>
          </cell>
          <cell r="CM951" t="e">
            <v>#N/A</v>
          </cell>
          <cell r="CN951" t="e">
            <v>#N/A</v>
          </cell>
          <cell r="CO951" t="e">
            <v>#N/A</v>
          </cell>
          <cell r="CP951" t="e">
            <v>#N/A</v>
          </cell>
          <cell r="CQ951" t="e">
            <v>#N/A</v>
          </cell>
          <cell r="CR951" t="e">
            <v>#N/A</v>
          </cell>
          <cell r="CS951" t="e">
            <v>#N/A</v>
          </cell>
          <cell r="CT951" t="e">
            <v>#N/A</v>
          </cell>
          <cell r="CU951" t="e">
            <v>#N/A</v>
          </cell>
          <cell r="CV951" t="e">
            <v>#N/A</v>
          </cell>
          <cell r="CW951" t="e">
            <v>#N/A</v>
          </cell>
          <cell r="CX951" t="e">
            <v>#N/A</v>
          </cell>
          <cell r="CY951" t="e">
            <v>#N/A</v>
          </cell>
          <cell r="CZ951" t="e">
            <v>#N/A</v>
          </cell>
          <cell r="DA951" t="e">
            <v>#N/A</v>
          </cell>
          <cell r="DB951" t="e">
            <v>#N/A</v>
          </cell>
          <cell r="DC951" t="e">
            <v>#N/A</v>
          </cell>
          <cell r="DD951" t="e">
            <v>#N/A</v>
          </cell>
          <cell r="DE951" t="e">
            <v>#N/A</v>
          </cell>
          <cell r="DF951" t="e">
            <v>#N/A</v>
          </cell>
          <cell r="DG951" t="e">
            <v>#N/A</v>
          </cell>
          <cell r="DH951" t="e">
            <v>#N/A</v>
          </cell>
          <cell r="DI951" t="e">
            <v>#N/A</v>
          </cell>
          <cell r="DJ951" t="e">
            <v>#N/A</v>
          </cell>
          <cell r="DK951" t="e">
            <v>#N/A</v>
          </cell>
          <cell r="DL951" t="e">
            <v>#N/A</v>
          </cell>
          <cell r="DM951" t="e">
            <v>#N/A</v>
          </cell>
          <cell r="DN951" t="e">
            <v>#N/A</v>
          </cell>
          <cell r="DO951" t="e">
            <v>#N/A</v>
          </cell>
          <cell r="DP951" t="e">
            <v>#N/A</v>
          </cell>
          <cell r="DQ951" t="e">
            <v>#N/A</v>
          </cell>
          <cell r="DR951" t="e">
            <v>#N/A</v>
          </cell>
          <cell r="DS951" t="e">
            <v>#N/A</v>
          </cell>
          <cell r="DT951" t="e">
            <v>#N/A</v>
          </cell>
          <cell r="DU951" t="e">
            <v>#N/A</v>
          </cell>
          <cell r="DV951" t="e">
            <v>#N/A</v>
          </cell>
          <cell r="DW951" t="e">
            <v>#N/A</v>
          </cell>
          <cell r="DX951" t="e">
            <v>#N/A</v>
          </cell>
          <cell r="DY951" t="e">
            <v>#N/A</v>
          </cell>
          <cell r="DZ951" t="e">
            <v>#N/A</v>
          </cell>
          <cell r="EA951" t="e">
            <v>#N/A</v>
          </cell>
          <cell r="EB951" t="e">
            <v>#N/A</v>
          </cell>
          <cell r="EC951" t="e">
            <v>#N/A</v>
          </cell>
        </row>
        <row r="952">
          <cell r="CA952" t="e">
            <v>#N/A</v>
          </cell>
          <cell r="CB952" t="e">
            <v>#N/A</v>
          </cell>
          <cell r="CC952" t="e">
            <v>#N/A</v>
          </cell>
          <cell r="CD952" t="e">
            <v>#N/A</v>
          </cell>
          <cell r="CE952" t="e">
            <v>#N/A</v>
          </cell>
          <cell r="CF952" t="e">
            <v>#N/A</v>
          </cell>
          <cell r="CG952" t="e">
            <v>#N/A</v>
          </cell>
          <cell r="CH952" t="e">
            <v>#N/A</v>
          </cell>
          <cell r="CI952" t="e">
            <v>#N/A</v>
          </cell>
          <cell r="CJ952" t="e">
            <v>#N/A</v>
          </cell>
          <cell r="CK952" t="e">
            <v>#N/A</v>
          </cell>
          <cell r="CL952" t="e">
            <v>#N/A</v>
          </cell>
          <cell r="CM952" t="e">
            <v>#N/A</v>
          </cell>
          <cell r="CN952" t="e">
            <v>#N/A</v>
          </cell>
          <cell r="CO952" t="e">
            <v>#N/A</v>
          </cell>
          <cell r="CP952" t="e">
            <v>#N/A</v>
          </cell>
          <cell r="CQ952" t="e">
            <v>#N/A</v>
          </cell>
          <cell r="CR952" t="e">
            <v>#N/A</v>
          </cell>
          <cell r="CS952" t="e">
            <v>#N/A</v>
          </cell>
          <cell r="CT952" t="e">
            <v>#N/A</v>
          </cell>
          <cell r="CU952" t="e">
            <v>#N/A</v>
          </cell>
          <cell r="CV952" t="e">
            <v>#N/A</v>
          </cell>
          <cell r="CW952" t="e">
            <v>#N/A</v>
          </cell>
          <cell r="CX952" t="e">
            <v>#N/A</v>
          </cell>
          <cell r="CY952" t="e">
            <v>#N/A</v>
          </cell>
          <cell r="CZ952" t="e">
            <v>#N/A</v>
          </cell>
          <cell r="DA952" t="e">
            <v>#N/A</v>
          </cell>
          <cell r="DB952" t="e">
            <v>#N/A</v>
          </cell>
          <cell r="DC952" t="e">
            <v>#N/A</v>
          </cell>
          <cell r="DD952" t="e">
            <v>#N/A</v>
          </cell>
          <cell r="DE952" t="e">
            <v>#N/A</v>
          </cell>
          <cell r="DF952" t="e">
            <v>#N/A</v>
          </cell>
          <cell r="DG952" t="e">
            <v>#N/A</v>
          </cell>
          <cell r="DH952" t="e">
            <v>#N/A</v>
          </cell>
          <cell r="DI952" t="e">
            <v>#N/A</v>
          </cell>
          <cell r="DJ952" t="e">
            <v>#N/A</v>
          </cell>
          <cell r="DK952" t="e">
            <v>#N/A</v>
          </cell>
          <cell r="DL952" t="e">
            <v>#N/A</v>
          </cell>
          <cell r="DM952" t="e">
            <v>#N/A</v>
          </cell>
          <cell r="DN952" t="e">
            <v>#N/A</v>
          </cell>
          <cell r="DO952" t="e">
            <v>#N/A</v>
          </cell>
          <cell r="DP952" t="e">
            <v>#N/A</v>
          </cell>
          <cell r="DQ952" t="e">
            <v>#N/A</v>
          </cell>
          <cell r="DR952" t="e">
            <v>#N/A</v>
          </cell>
          <cell r="DS952" t="e">
            <v>#N/A</v>
          </cell>
          <cell r="DT952" t="e">
            <v>#N/A</v>
          </cell>
          <cell r="DU952" t="e">
            <v>#N/A</v>
          </cell>
          <cell r="DV952" t="e">
            <v>#N/A</v>
          </cell>
          <cell r="DW952" t="e">
            <v>#N/A</v>
          </cell>
          <cell r="DX952" t="e">
            <v>#N/A</v>
          </cell>
          <cell r="DY952" t="e">
            <v>#N/A</v>
          </cell>
          <cell r="DZ952" t="e">
            <v>#N/A</v>
          </cell>
          <cell r="EA952" t="e">
            <v>#N/A</v>
          </cell>
          <cell r="EB952" t="e">
            <v>#N/A</v>
          </cell>
          <cell r="EC952" t="e">
            <v>#N/A</v>
          </cell>
        </row>
        <row r="953">
          <cell r="CA953" t="e">
            <v>#N/A</v>
          </cell>
          <cell r="CB953" t="e">
            <v>#N/A</v>
          </cell>
          <cell r="CC953" t="e">
            <v>#N/A</v>
          </cell>
          <cell r="CD953" t="e">
            <v>#N/A</v>
          </cell>
          <cell r="CE953" t="e">
            <v>#N/A</v>
          </cell>
          <cell r="CF953" t="e">
            <v>#N/A</v>
          </cell>
          <cell r="CG953" t="e">
            <v>#N/A</v>
          </cell>
          <cell r="CH953" t="e">
            <v>#N/A</v>
          </cell>
          <cell r="CI953" t="e">
            <v>#N/A</v>
          </cell>
          <cell r="CJ953" t="e">
            <v>#N/A</v>
          </cell>
          <cell r="CK953" t="e">
            <v>#N/A</v>
          </cell>
          <cell r="CL953" t="e">
            <v>#N/A</v>
          </cell>
          <cell r="CM953" t="e">
            <v>#N/A</v>
          </cell>
          <cell r="CN953" t="e">
            <v>#N/A</v>
          </cell>
          <cell r="CO953" t="e">
            <v>#N/A</v>
          </cell>
          <cell r="CP953" t="e">
            <v>#N/A</v>
          </cell>
          <cell r="CQ953" t="e">
            <v>#N/A</v>
          </cell>
          <cell r="CR953" t="e">
            <v>#N/A</v>
          </cell>
          <cell r="CS953" t="e">
            <v>#N/A</v>
          </cell>
          <cell r="CT953" t="e">
            <v>#N/A</v>
          </cell>
          <cell r="CU953" t="e">
            <v>#N/A</v>
          </cell>
          <cell r="CV953" t="e">
            <v>#N/A</v>
          </cell>
          <cell r="CW953" t="e">
            <v>#N/A</v>
          </cell>
          <cell r="CX953" t="e">
            <v>#N/A</v>
          </cell>
          <cell r="CY953" t="e">
            <v>#N/A</v>
          </cell>
          <cell r="CZ953" t="e">
            <v>#N/A</v>
          </cell>
          <cell r="DA953" t="e">
            <v>#N/A</v>
          </cell>
          <cell r="DB953" t="e">
            <v>#N/A</v>
          </cell>
          <cell r="DC953" t="e">
            <v>#N/A</v>
          </cell>
          <cell r="DD953" t="e">
            <v>#N/A</v>
          </cell>
          <cell r="DE953" t="e">
            <v>#N/A</v>
          </cell>
          <cell r="DF953" t="e">
            <v>#N/A</v>
          </cell>
          <cell r="DG953" t="e">
            <v>#N/A</v>
          </cell>
          <cell r="DH953" t="e">
            <v>#N/A</v>
          </cell>
          <cell r="DI953" t="e">
            <v>#N/A</v>
          </cell>
          <cell r="DJ953" t="e">
            <v>#N/A</v>
          </cell>
          <cell r="DK953" t="e">
            <v>#N/A</v>
          </cell>
          <cell r="DL953" t="e">
            <v>#N/A</v>
          </cell>
          <cell r="DM953" t="e">
            <v>#N/A</v>
          </cell>
          <cell r="DN953" t="e">
            <v>#N/A</v>
          </cell>
          <cell r="DO953" t="e">
            <v>#N/A</v>
          </cell>
          <cell r="DP953" t="e">
            <v>#N/A</v>
          </cell>
          <cell r="DQ953" t="e">
            <v>#N/A</v>
          </cell>
          <cell r="DR953" t="e">
            <v>#N/A</v>
          </cell>
          <cell r="DS953" t="e">
            <v>#N/A</v>
          </cell>
          <cell r="DT953" t="e">
            <v>#N/A</v>
          </cell>
          <cell r="DU953" t="e">
            <v>#N/A</v>
          </cell>
          <cell r="DV953" t="e">
            <v>#N/A</v>
          </cell>
          <cell r="DW953" t="e">
            <v>#N/A</v>
          </cell>
          <cell r="DX953" t="e">
            <v>#N/A</v>
          </cell>
          <cell r="DY953" t="e">
            <v>#N/A</v>
          </cell>
          <cell r="DZ953" t="e">
            <v>#N/A</v>
          </cell>
          <cell r="EA953" t="e">
            <v>#N/A</v>
          </cell>
          <cell r="EB953" t="e">
            <v>#N/A</v>
          </cell>
          <cell r="EC953" t="e">
            <v>#N/A</v>
          </cell>
        </row>
        <row r="954">
          <cell r="CA954" t="e">
            <v>#N/A</v>
          </cell>
          <cell r="CB954" t="e">
            <v>#N/A</v>
          </cell>
          <cell r="CC954" t="e">
            <v>#N/A</v>
          </cell>
          <cell r="CD954" t="e">
            <v>#N/A</v>
          </cell>
          <cell r="CE954" t="e">
            <v>#N/A</v>
          </cell>
          <cell r="CF954" t="e">
            <v>#N/A</v>
          </cell>
          <cell r="CG954" t="e">
            <v>#N/A</v>
          </cell>
          <cell r="CH954" t="e">
            <v>#N/A</v>
          </cell>
          <cell r="CI954" t="e">
            <v>#N/A</v>
          </cell>
          <cell r="CJ954" t="e">
            <v>#N/A</v>
          </cell>
          <cell r="CK954" t="e">
            <v>#N/A</v>
          </cell>
          <cell r="CL954" t="e">
            <v>#N/A</v>
          </cell>
          <cell r="CM954" t="e">
            <v>#N/A</v>
          </cell>
          <cell r="CN954" t="e">
            <v>#N/A</v>
          </cell>
          <cell r="CO954" t="e">
            <v>#N/A</v>
          </cell>
          <cell r="CP954" t="e">
            <v>#N/A</v>
          </cell>
          <cell r="CQ954" t="e">
            <v>#N/A</v>
          </cell>
          <cell r="CR954" t="e">
            <v>#N/A</v>
          </cell>
          <cell r="CS954" t="e">
            <v>#N/A</v>
          </cell>
          <cell r="CT954" t="e">
            <v>#N/A</v>
          </cell>
          <cell r="CU954" t="e">
            <v>#N/A</v>
          </cell>
          <cell r="CV954" t="e">
            <v>#N/A</v>
          </cell>
          <cell r="CW954" t="e">
            <v>#N/A</v>
          </cell>
          <cell r="CX954" t="e">
            <v>#N/A</v>
          </cell>
          <cell r="CY954" t="e">
            <v>#N/A</v>
          </cell>
          <cell r="CZ954" t="e">
            <v>#N/A</v>
          </cell>
          <cell r="DA954" t="e">
            <v>#N/A</v>
          </cell>
          <cell r="DB954" t="e">
            <v>#N/A</v>
          </cell>
          <cell r="DC954" t="e">
            <v>#N/A</v>
          </cell>
          <cell r="DD954" t="e">
            <v>#N/A</v>
          </cell>
          <cell r="DE954" t="e">
            <v>#N/A</v>
          </cell>
          <cell r="DF954" t="e">
            <v>#N/A</v>
          </cell>
          <cell r="DG954" t="e">
            <v>#N/A</v>
          </cell>
          <cell r="DH954" t="e">
            <v>#N/A</v>
          </cell>
          <cell r="DI954" t="e">
            <v>#N/A</v>
          </cell>
          <cell r="DJ954" t="e">
            <v>#N/A</v>
          </cell>
          <cell r="DK954" t="e">
            <v>#N/A</v>
          </cell>
          <cell r="DL954" t="e">
            <v>#N/A</v>
          </cell>
          <cell r="DM954" t="e">
            <v>#N/A</v>
          </cell>
          <cell r="DN954" t="e">
            <v>#N/A</v>
          </cell>
          <cell r="DO954" t="e">
            <v>#N/A</v>
          </cell>
          <cell r="DP954" t="e">
            <v>#N/A</v>
          </cell>
          <cell r="DQ954" t="e">
            <v>#N/A</v>
          </cell>
          <cell r="DR954" t="e">
            <v>#N/A</v>
          </cell>
          <cell r="DS954" t="e">
            <v>#N/A</v>
          </cell>
          <cell r="DT954" t="e">
            <v>#N/A</v>
          </cell>
          <cell r="DU954" t="e">
            <v>#N/A</v>
          </cell>
          <cell r="DV954" t="e">
            <v>#N/A</v>
          </cell>
          <cell r="DW954" t="e">
            <v>#N/A</v>
          </cell>
          <cell r="DX954" t="e">
            <v>#N/A</v>
          </cell>
          <cell r="DY954" t="e">
            <v>#N/A</v>
          </cell>
          <cell r="DZ954" t="e">
            <v>#N/A</v>
          </cell>
          <cell r="EA954" t="e">
            <v>#N/A</v>
          </cell>
          <cell r="EB954" t="e">
            <v>#N/A</v>
          </cell>
          <cell r="EC954" t="e">
            <v>#N/A</v>
          </cell>
        </row>
        <row r="955">
          <cell r="CA955" t="e">
            <v>#N/A</v>
          </cell>
          <cell r="CB955" t="e">
            <v>#N/A</v>
          </cell>
          <cell r="CC955" t="e">
            <v>#N/A</v>
          </cell>
          <cell r="CD955" t="e">
            <v>#N/A</v>
          </cell>
          <cell r="CE955" t="e">
            <v>#N/A</v>
          </cell>
          <cell r="CF955" t="e">
            <v>#N/A</v>
          </cell>
          <cell r="CG955" t="e">
            <v>#N/A</v>
          </cell>
          <cell r="CH955" t="e">
            <v>#N/A</v>
          </cell>
          <cell r="CI955" t="e">
            <v>#N/A</v>
          </cell>
          <cell r="CJ955" t="e">
            <v>#N/A</v>
          </cell>
          <cell r="CK955" t="e">
            <v>#N/A</v>
          </cell>
          <cell r="CL955" t="e">
            <v>#N/A</v>
          </cell>
          <cell r="CM955" t="e">
            <v>#N/A</v>
          </cell>
          <cell r="CN955" t="e">
            <v>#N/A</v>
          </cell>
          <cell r="CO955" t="e">
            <v>#N/A</v>
          </cell>
          <cell r="CP955" t="e">
            <v>#N/A</v>
          </cell>
          <cell r="CQ955" t="e">
            <v>#N/A</v>
          </cell>
          <cell r="CR955" t="e">
            <v>#N/A</v>
          </cell>
          <cell r="CS955" t="e">
            <v>#N/A</v>
          </cell>
          <cell r="CT955" t="e">
            <v>#N/A</v>
          </cell>
          <cell r="CU955" t="e">
            <v>#N/A</v>
          </cell>
          <cell r="CV955" t="e">
            <v>#N/A</v>
          </cell>
          <cell r="CW955" t="e">
            <v>#N/A</v>
          </cell>
          <cell r="CX955" t="e">
            <v>#N/A</v>
          </cell>
          <cell r="CY955" t="e">
            <v>#N/A</v>
          </cell>
          <cell r="CZ955" t="e">
            <v>#N/A</v>
          </cell>
          <cell r="DA955" t="e">
            <v>#N/A</v>
          </cell>
          <cell r="DB955" t="e">
            <v>#N/A</v>
          </cell>
          <cell r="DC955" t="e">
            <v>#N/A</v>
          </cell>
          <cell r="DD955" t="e">
            <v>#N/A</v>
          </cell>
          <cell r="DE955" t="e">
            <v>#N/A</v>
          </cell>
          <cell r="DF955" t="e">
            <v>#N/A</v>
          </cell>
          <cell r="DG955" t="e">
            <v>#N/A</v>
          </cell>
          <cell r="DH955" t="e">
            <v>#N/A</v>
          </cell>
          <cell r="DI955" t="e">
            <v>#N/A</v>
          </cell>
          <cell r="DJ955" t="e">
            <v>#N/A</v>
          </cell>
          <cell r="DK955" t="e">
            <v>#N/A</v>
          </cell>
          <cell r="DL955" t="e">
            <v>#N/A</v>
          </cell>
          <cell r="DM955" t="e">
            <v>#N/A</v>
          </cell>
          <cell r="DN955" t="e">
            <v>#N/A</v>
          </cell>
          <cell r="DO955" t="e">
            <v>#N/A</v>
          </cell>
          <cell r="DP955" t="e">
            <v>#N/A</v>
          </cell>
          <cell r="DQ955" t="e">
            <v>#N/A</v>
          </cell>
          <cell r="DR955" t="e">
            <v>#N/A</v>
          </cell>
          <cell r="DS955" t="e">
            <v>#N/A</v>
          </cell>
          <cell r="DT955" t="e">
            <v>#N/A</v>
          </cell>
          <cell r="DU955" t="e">
            <v>#N/A</v>
          </cell>
          <cell r="DV955" t="e">
            <v>#N/A</v>
          </cell>
          <cell r="DW955" t="e">
            <v>#N/A</v>
          </cell>
          <cell r="DX955" t="e">
            <v>#N/A</v>
          </cell>
          <cell r="DY955" t="e">
            <v>#N/A</v>
          </cell>
          <cell r="DZ955" t="e">
            <v>#N/A</v>
          </cell>
          <cell r="EA955" t="e">
            <v>#N/A</v>
          </cell>
          <cell r="EB955" t="e">
            <v>#N/A</v>
          </cell>
          <cell r="EC955" t="e">
            <v>#N/A</v>
          </cell>
        </row>
        <row r="956">
          <cell r="CA956" t="e">
            <v>#N/A</v>
          </cell>
          <cell r="CB956" t="e">
            <v>#N/A</v>
          </cell>
          <cell r="CC956" t="e">
            <v>#N/A</v>
          </cell>
          <cell r="CD956" t="e">
            <v>#N/A</v>
          </cell>
          <cell r="CE956" t="e">
            <v>#N/A</v>
          </cell>
          <cell r="CF956" t="e">
            <v>#N/A</v>
          </cell>
          <cell r="CG956" t="e">
            <v>#N/A</v>
          </cell>
          <cell r="CH956" t="e">
            <v>#N/A</v>
          </cell>
          <cell r="CI956" t="e">
            <v>#N/A</v>
          </cell>
          <cell r="CJ956" t="e">
            <v>#N/A</v>
          </cell>
          <cell r="CK956" t="e">
            <v>#N/A</v>
          </cell>
          <cell r="CL956" t="e">
            <v>#N/A</v>
          </cell>
          <cell r="CM956" t="e">
            <v>#N/A</v>
          </cell>
          <cell r="CN956" t="e">
            <v>#N/A</v>
          </cell>
          <cell r="CO956" t="e">
            <v>#N/A</v>
          </cell>
          <cell r="CP956" t="e">
            <v>#N/A</v>
          </cell>
          <cell r="CQ956" t="e">
            <v>#N/A</v>
          </cell>
          <cell r="CR956" t="e">
            <v>#N/A</v>
          </cell>
          <cell r="CS956" t="e">
            <v>#N/A</v>
          </cell>
          <cell r="CT956" t="e">
            <v>#N/A</v>
          </cell>
          <cell r="CU956" t="e">
            <v>#N/A</v>
          </cell>
          <cell r="CV956" t="e">
            <v>#N/A</v>
          </cell>
          <cell r="CW956" t="e">
            <v>#N/A</v>
          </cell>
          <cell r="CX956" t="e">
            <v>#N/A</v>
          </cell>
          <cell r="CY956" t="e">
            <v>#N/A</v>
          </cell>
          <cell r="CZ956" t="e">
            <v>#N/A</v>
          </cell>
          <cell r="DA956" t="e">
            <v>#N/A</v>
          </cell>
          <cell r="DB956" t="e">
            <v>#N/A</v>
          </cell>
          <cell r="DC956" t="e">
            <v>#N/A</v>
          </cell>
          <cell r="DD956" t="e">
            <v>#N/A</v>
          </cell>
          <cell r="DE956" t="e">
            <v>#N/A</v>
          </cell>
          <cell r="DF956" t="e">
            <v>#N/A</v>
          </cell>
          <cell r="DG956" t="e">
            <v>#N/A</v>
          </cell>
          <cell r="DH956" t="e">
            <v>#N/A</v>
          </cell>
          <cell r="DI956" t="e">
            <v>#N/A</v>
          </cell>
          <cell r="DJ956" t="e">
            <v>#N/A</v>
          </cell>
          <cell r="DK956" t="e">
            <v>#N/A</v>
          </cell>
          <cell r="DL956" t="e">
            <v>#N/A</v>
          </cell>
          <cell r="DM956" t="e">
            <v>#N/A</v>
          </cell>
          <cell r="DN956" t="e">
            <v>#N/A</v>
          </cell>
          <cell r="DO956" t="e">
            <v>#N/A</v>
          </cell>
          <cell r="DP956" t="e">
            <v>#N/A</v>
          </cell>
          <cell r="DQ956" t="e">
            <v>#N/A</v>
          </cell>
          <cell r="DR956" t="e">
            <v>#N/A</v>
          </cell>
          <cell r="DS956" t="e">
            <v>#N/A</v>
          </cell>
          <cell r="DT956" t="e">
            <v>#N/A</v>
          </cell>
          <cell r="DU956" t="e">
            <v>#N/A</v>
          </cell>
          <cell r="DV956" t="e">
            <v>#N/A</v>
          </cell>
          <cell r="DW956" t="e">
            <v>#N/A</v>
          </cell>
          <cell r="DX956" t="e">
            <v>#N/A</v>
          </cell>
          <cell r="DY956" t="e">
            <v>#N/A</v>
          </cell>
          <cell r="DZ956" t="e">
            <v>#N/A</v>
          </cell>
          <cell r="EA956" t="e">
            <v>#N/A</v>
          </cell>
          <cell r="EB956" t="e">
            <v>#N/A</v>
          </cell>
          <cell r="EC956" t="e">
            <v>#N/A</v>
          </cell>
        </row>
        <row r="957">
          <cell r="CA957" t="e">
            <v>#N/A</v>
          </cell>
          <cell r="CB957" t="e">
            <v>#N/A</v>
          </cell>
          <cell r="CC957" t="e">
            <v>#N/A</v>
          </cell>
          <cell r="CD957" t="e">
            <v>#N/A</v>
          </cell>
          <cell r="CE957" t="e">
            <v>#N/A</v>
          </cell>
          <cell r="CF957" t="e">
            <v>#N/A</v>
          </cell>
          <cell r="CG957" t="e">
            <v>#N/A</v>
          </cell>
          <cell r="CH957" t="e">
            <v>#N/A</v>
          </cell>
          <cell r="CI957" t="e">
            <v>#N/A</v>
          </cell>
          <cell r="CJ957" t="e">
            <v>#N/A</v>
          </cell>
          <cell r="CK957" t="e">
            <v>#N/A</v>
          </cell>
          <cell r="CL957" t="e">
            <v>#N/A</v>
          </cell>
          <cell r="CM957" t="e">
            <v>#N/A</v>
          </cell>
          <cell r="CN957" t="e">
            <v>#N/A</v>
          </cell>
          <cell r="CO957" t="e">
            <v>#N/A</v>
          </cell>
          <cell r="CP957" t="e">
            <v>#N/A</v>
          </cell>
          <cell r="CQ957" t="e">
            <v>#N/A</v>
          </cell>
          <cell r="CR957" t="e">
            <v>#N/A</v>
          </cell>
          <cell r="CS957" t="e">
            <v>#N/A</v>
          </cell>
          <cell r="CT957" t="e">
            <v>#N/A</v>
          </cell>
          <cell r="CU957" t="e">
            <v>#N/A</v>
          </cell>
          <cell r="CV957" t="e">
            <v>#N/A</v>
          </cell>
          <cell r="CW957" t="e">
            <v>#N/A</v>
          </cell>
          <cell r="CX957" t="e">
            <v>#N/A</v>
          </cell>
          <cell r="CY957" t="e">
            <v>#N/A</v>
          </cell>
          <cell r="CZ957" t="e">
            <v>#N/A</v>
          </cell>
          <cell r="DA957" t="e">
            <v>#N/A</v>
          </cell>
          <cell r="DB957" t="e">
            <v>#N/A</v>
          </cell>
          <cell r="DC957" t="e">
            <v>#N/A</v>
          </cell>
          <cell r="DD957" t="e">
            <v>#N/A</v>
          </cell>
          <cell r="DE957" t="e">
            <v>#N/A</v>
          </cell>
          <cell r="DF957" t="e">
            <v>#N/A</v>
          </cell>
          <cell r="DG957" t="e">
            <v>#N/A</v>
          </cell>
          <cell r="DH957" t="e">
            <v>#N/A</v>
          </cell>
          <cell r="DI957" t="e">
            <v>#N/A</v>
          </cell>
          <cell r="DJ957" t="e">
            <v>#N/A</v>
          </cell>
          <cell r="DK957" t="e">
            <v>#N/A</v>
          </cell>
          <cell r="DL957" t="e">
            <v>#N/A</v>
          </cell>
          <cell r="DM957" t="e">
            <v>#N/A</v>
          </cell>
          <cell r="DN957" t="e">
            <v>#N/A</v>
          </cell>
          <cell r="DO957" t="e">
            <v>#N/A</v>
          </cell>
          <cell r="DP957" t="e">
            <v>#N/A</v>
          </cell>
          <cell r="DQ957" t="e">
            <v>#N/A</v>
          </cell>
          <cell r="DR957" t="e">
            <v>#N/A</v>
          </cell>
          <cell r="DS957" t="e">
            <v>#N/A</v>
          </cell>
          <cell r="DT957" t="e">
            <v>#N/A</v>
          </cell>
          <cell r="DU957" t="e">
            <v>#N/A</v>
          </cell>
          <cell r="DV957" t="e">
            <v>#N/A</v>
          </cell>
          <cell r="DW957" t="e">
            <v>#N/A</v>
          </cell>
          <cell r="DX957" t="e">
            <v>#N/A</v>
          </cell>
          <cell r="DY957" t="e">
            <v>#N/A</v>
          </cell>
          <cell r="DZ957" t="e">
            <v>#N/A</v>
          </cell>
          <cell r="EA957" t="e">
            <v>#N/A</v>
          </cell>
          <cell r="EB957" t="e">
            <v>#N/A</v>
          </cell>
          <cell r="EC957" t="e">
            <v>#N/A</v>
          </cell>
        </row>
        <row r="958">
          <cell r="CA958" t="e">
            <v>#N/A</v>
          </cell>
          <cell r="CB958" t="e">
            <v>#N/A</v>
          </cell>
          <cell r="CC958" t="e">
            <v>#N/A</v>
          </cell>
          <cell r="CD958" t="e">
            <v>#N/A</v>
          </cell>
          <cell r="CE958" t="e">
            <v>#N/A</v>
          </cell>
          <cell r="CF958" t="e">
            <v>#N/A</v>
          </cell>
          <cell r="CG958" t="e">
            <v>#N/A</v>
          </cell>
          <cell r="CH958" t="e">
            <v>#N/A</v>
          </cell>
          <cell r="CI958" t="e">
            <v>#N/A</v>
          </cell>
          <cell r="CJ958" t="e">
            <v>#N/A</v>
          </cell>
          <cell r="CK958" t="e">
            <v>#N/A</v>
          </cell>
          <cell r="CL958" t="e">
            <v>#N/A</v>
          </cell>
          <cell r="CM958" t="e">
            <v>#N/A</v>
          </cell>
          <cell r="CN958" t="e">
            <v>#N/A</v>
          </cell>
          <cell r="CO958" t="e">
            <v>#N/A</v>
          </cell>
          <cell r="CP958" t="e">
            <v>#N/A</v>
          </cell>
          <cell r="CQ958" t="e">
            <v>#N/A</v>
          </cell>
          <cell r="CR958" t="e">
            <v>#N/A</v>
          </cell>
          <cell r="CS958" t="e">
            <v>#N/A</v>
          </cell>
          <cell r="CT958" t="e">
            <v>#N/A</v>
          </cell>
          <cell r="CU958" t="e">
            <v>#N/A</v>
          </cell>
          <cell r="CV958" t="e">
            <v>#N/A</v>
          </cell>
          <cell r="CW958" t="e">
            <v>#N/A</v>
          </cell>
          <cell r="CX958" t="e">
            <v>#N/A</v>
          </cell>
          <cell r="CY958" t="e">
            <v>#N/A</v>
          </cell>
          <cell r="CZ958" t="e">
            <v>#N/A</v>
          </cell>
          <cell r="DA958" t="e">
            <v>#N/A</v>
          </cell>
          <cell r="DB958" t="e">
            <v>#N/A</v>
          </cell>
          <cell r="DC958" t="e">
            <v>#N/A</v>
          </cell>
          <cell r="DD958" t="e">
            <v>#N/A</v>
          </cell>
          <cell r="DE958" t="e">
            <v>#N/A</v>
          </cell>
          <cell r="DF958" t="e">
            <v>#N/A</v>
          </cell>
          <cell r="DG958" t="e">
            <v>#N/A</v>
          </cell>
          <cell r="DH958" t="e">
            <v>#N/A</v>
          </cell>
          <cell r="DI958" t="e">
            <v>#N/A</v>
          </cell>
          <cell r="DJ958" t="e">
            <v>#N/A</v>
          </cell>
          <cell r="DK958" t="e">
            <v>#N/A</v>
          </cell>
          <cell r="DL958" t="e">
            <v>#N/A</v>
          </cell>
          <cell r="DM958" t="e">
            <v>#N/A</v>
          </cell>
          <cell r="DN958" t="e">
            <v>#N/A</v>
          </cell>
          <cell r="DO958" t="e">
            <v>#N/A</v>
          </cell>
          <cell r="DP958" t="e">
            <v>#N/A</v>
          </cell>
          <cell r="DQ958" t="e">
            <v>#N/A</v>
          </cell>
          <cell r="DR958" t="e">
            <v>#N/A</v>
          </cell>
          <cell r="DS958" t="e">
            <v>#N/A</v>
          </cell>
          <cell r="DT958" t="e">
            <v>#N/A</v>
          </cell>
          <cell r="DU958" t="e">
            <v>#N/A</v>
          </cell>
          <cell r="DV958" t="e">
            <v>#N/A</v>
          </cell>
          <cell r="DW958" t="e">
            <v>#N/A</v>
          </cell>
          <cell r="DX958" t="e">
            <v>#N/A</v>
          </cell>
          <cell r="DY958" t="e">
            <v>#N/A</v>
          </cell>
          <cell r="DZ958" t="e">
            <v>#N/A</v>
          </cell>
          <cell r="EA958" t="e">
            <v>#N/A</v>
          </cell>
          <cell r="EB958" t="e">
            <v>#N/A</v>
          </cell>
          <cell r="EC958" t="e">
            <v>#N/A</v>
          </cell>
        </row>
        <row r="959">
          <cell r="CA959" t="e">
            <v>#N/A</v>
          </cell>
          <cell r="CB959" t="e">
            <v>#N/A</v>
          </cell>
          <cell r="CC959" t="e">
            <v>#N/A</v>
          </cell>
          <cell r="CD959" t="e">
            <v>#N/A</v>
          </cell>
          <cell r="CE959" t="e">
            <v>#N/A</v>
          </cell>
          <cell r="CF959" t="e">
            <v>#N/A</v>
          </cell>
          <cell r="CG959" t="e">
            <v>#N/A</v>
          </cell>
          <cell r="CH959" t="e">
            <v>#N/A</v>
          </cell>
          <cell r="CI959" t="e">
            <v>#N/A</v>
          </cell>
          <cell r="CJ959" t="e">
            <v>#N/A</v>
          </cell>
          <cell r="CK959" t="e">
            <v>#N/A</v>
          </cell>
          <cell r="CL959" t="e">
            <v>#N/A</v>
          </cell>
          <cell r="CM959" t="e">
            <v>#N/A</v>
          </cell>
          <cell r="CN959" t="e">
            <v>#N/A</v>
          </cell>
          <cell r="CO959" t="e">
            <v>#N/A</v>
          </cell>
          <cell r="CP959" t="e">
            <v>#N/A</v>
          </cell>
          <cell r="CQ959" t="e">
            <v>#N/A</v>
          </cell>
          <cell r="CR959" t="e">
            <v>#N/A</v>
          </cell>
          <cell r="CS959" t="e">
            <v>#N/A</v>
          </cell>
          <cell r="CT959" t="e">
            <v>#N/A</v>
          </cell>
          <cell r="CU959" t="e">
            <v>#N/A</v>
          </cell>
          <cell r="CV959" t="e">
            <v>#N/A</v>
          </cell>
          <cell r="CW959" t="e">
            <v>#N/A</v>
          </cell>
          <cell r="CX959" t="e">
            <v>#N/A</v>
          </cell>
          <cell r="CY959" t="e">
            <v>#N/A</v>
          </cell>
          <cell r="CZ959" t="e">
            <v>#N/A</v>
          </cell>
          <cell r="DA959" t="e">
            <v>#N/A</v>
          </cell>
          <cell r="DB959" t="e">
            <v>#N/A</v>
          </cell>
          <cell r="DC959" t="e">
            <v>#N/A</v>
          </cell>
          <cell r="DD959" t="e">
            <v>#N/A</v>
          </cell>
          <cell r="DE959" t="e">
            <v>#N/A</v>
          </cell>
          <cell r="DF959" t="e">
            <v>#N/A</v>
          </cell>
          <cell r="DG959" t="e">
            <v>#N/A</v>
          </cell>
          <cell r="DH959" t="e">
            <v>#N/A</v>
          </cell>
          <cell r="DI959" t="e">
            <v>#N/A</v>
          </cell>
          <cell r="DJ959" t="e">
            <v>#N/A</v>
          </cell>
          <cell r="DK959" t="e">
            <v>#N/A</v>
          </cell>
          <cell r="DL959" t="e">
            <v>#N/A</v>
          </cell>
          <cell r="DM959" t="e">
            <v>#N/A</v>
          </cell>
          <cell r="DN959" t="e">
            <v>#N/A</v>
          </cell>
          <cell r="DO959" t="e">
            <v>#N/A</v>
          </cell>
          <cell r="DP959" t="e">
            <v>#N/A</v>
          </cell>
          <cell r="DQ959" t="e">
            <v>#N/A</v>
          </cell>
          <cell r="DR959" t="e">
            <v>#N/A</v>
          </cell>
          <cell r="DS959" t="e">
            <v>#N/A</v>
          </cell>
          <cell r="DT959" t="e">
            <v>#N/A</v>
          </cell>
          <cell r="DU959" t="e">
            <v>#N/A</v>
          </cell>
          <cell r="DV959" t="e">
            <v>#N/A</v>
          </cell>
          <cell r="DW959" t="e">
            <v>#N/A</v>
          </cell>
          <cell r="DX959" t="e">
            <v>#N/A</v>
          </cell>
          <cell r="DY959" t="e">
            <v>#N/A</v>
          </cell>
          <cell r="DZ959" t="e">
            <v>#N/A</v>
          </cell>
          <cell r="EA959" t="e">
            <v>#N/A</v>
          </cell>
          <cell r="EB959" t="e">
            <v>#N/A</v>
          </cell>
          <cell r="EC959" t="e">
            <v>#N/A</v>
          </cell>
        </row>
        <row r="960">
          <cell r="CA960" t="e">
            <v>#N/A</v>
          </cell>
          <cell r="CB960" t="e">
            <v>#N/A</v>
          </cell>
          <cell r="CC960" t="e">
            <v>#N/A</v>
          </cell>
          <cell r="CD960" t="e">
            <v>#N/A</v>
          </cell>
          <cell r="CE960" t="e">
            <v>#N/A</v>
          </cell>
          <cell r="CF960" t="e">
            <v>#N/A</v>
          </cell>
          <cell r="CG960" t="e">
            <v>#N/A</v>
          </cell>
          <cell r="CH960" t="e">
            <v>#N/A</v>
          </cell>
          <cell r="CI960" t="e">
            <v>#N/A</v>
          </cell>
          <cell r="CJ960" t="e">
            <v>#N/A</v>
          </cell>
          <cell r="CK960" t="e">
            <v>#N/A</v>
          </cell>
          <cell r="CL960" t="e">
            <v>#N/A</v>
          </cell>
          <cell r="CM960" t="e">
            <v>#N/A</v>
          </cell>
          <cell r="CN960" t="e">
            <v>#N/A</v>
          </cell>
          <cell r="CO960" t="e">
            <v>#N/A</v>
          </cell>
          <cell r="CP960" t="e">
            <v>#N/A</v>
          </cell>
          <cell r="CQ960" t="e">
            <v>#N/A</v>
          </cell>
          <cell r="CR960" t="e">
            <v>#N/A</v>
          </cell>
          <cell r="CS960" t="e">
            <v>#N/A</v>
          </cell>
          <cell r="CT960" t="e">
            <v>#N/A</v>
          </cell>
          <cell r="CU960" t="e">
            <v>#N/A</v>
          </cell>
          <cell r="CV960" t="e">
            <v>#N/A</v>
          </cell>
          <cell r="CW960" t="e">
            <v>#N/A</v>
          </cell>
          <cell r="CX960" t="e">
            <v>#N/A</v>
          </cell>
          <cell r="CY960" t="e">
            <v>#N/A</v>
          </cell>
          <cell r="CZ960" t="e">
            <v>#N/A</v>
          </cell>
          <cell r="DA960" t="e">
            <v>#N/A</v>
          </cell>
          <cell r="DB960" t="e">
            <v>#N/A</v>
          </cell>
          <cell r="DC960" t="e">
            <v>#N/A</v>
          </cell>
          <cell r="DD960" t="e">
            <v>#N/A</v>
          </cell>
          <cell r="DE960" t="e">
            <v>#N/A</v>
          </cell>
          <cell r="DF960" t="e">
            <v>#N/A</v>
          </cell>
          <cell r="DG960" t="e">
            <v>#N/A</v>
          </cell>
          <cell r="DH960" t="e">
            <v>#N/A</v>
          </cell>
          <cell r="DI960" t="e">
            <v>#N/A</v>
          </cell>
          <cell r="DJ960" t="e">
            <v>#N/A</v>
          </cell>
          <cell r="DK960" t="e">
            <v>#N/A</v>
          </cell>
          <cell r="DL960" t="e">
            <v>#N/A</v>
          </cell>
          <cell r="DM960" t="e">
            <v>#N/A</v>
          </cell>
          <cell r="DN960" t="e">
            <v>#N/A</v>
          </cell>
          <cell r="DO960" t="e">
            <v>#N/A</v>
          </cell>
          <cell r="DP960" t="e">
            <v>#N/A</v>
          </cell>
          <cell r="DQ960" t="e">
            <v>#N/A</v>
          </cell>
          <cell r="DR960" t="e">
            <v>#N/A</v>
          </cell>
          <cell r="DS960" t="e">
            <v>#N/A</v>
          </cell>
          <cell r="DT960" t="e">
            <v>#N/A</v>
          </cell>
          <cell r="DU960" t="e">
            <v>#N/A</v>
          </cell>
          <cell r="DV960" t="e">
            <v>#N/A</v>
          </cell>
          <cell r="DW960" t="e">
            <v>#N/A</v>
          </cell>
          <cell r="DX960" t="e">
            <v>#N/A</v>
          </cell>
          <cell r="DY960" t="e">
            <v>#N/A</v>
          </cell>
          <cell r="DZ960" t="e">
            <v>#N/A</v>
          </cell>
          <cell r="EA960" t="e">
            <v>#N/A</v>
          </cell>
          <cell r="EB960" t="e">
            <v>#N/A</v>
          </cell>
          <cell r="EC960" t="e">
            <v>#N/A</v>
          </cell>
        </row>
        <row r="961">
          <cell r="CA961" t="e">
            <v>#N/A</v>
          </cell>
          <cell r="CB961" t="e">
            <v>#N/A</v>
          </cell>
          <cell r="CC961" t="e">
            <v>#N/A</v>
          </cell>
          <cell r="CD961" t="e">
            <v>#N/A</v>
          </cell>
          <cell r="CE961" t="e">
            <v>#N/A</v>
          </cell>
          <cell r="CF961" t="e">
            <v>#N/A</v>
          </cell>
          <cell r="CG961" t="e">
            <v>#N/A</v>
          </cell>
          <cell r="CH961" t="e">
            <v>#N/A</v>
          </cell>
          <cell r="CI961" t="e">
            <v>#N/A</v>
          </cell>
          <cell r="CJ961" t="e">
            <v>#N/A</v>
          </cell>
          <cell r="CK961" t="e">
            <v>#N/A</v>
          </cell>
          <cell r="CL961" t="e">
            <v>#N/A</v>
          </cell>
          <cell r="CM961" t="e">
            <v>#N/A</v>
          </cell>
          <cell r="CN961" t="e">
            <v>#N/A</v>
          </cell>
          <cell r="CO961" t="e">
            <v>#N/A</v>
          </cell>
          <cell r="CP961" t="e">
            <v>#N/A</v>
          </cell>
          <cell r="CQ961" t="e">
            <v>#N/A</v>
          </cell>
          <cell r="CR961" t="e">
            <v>#N/A</v>
          </cell>
          <cell r="CS961" t="e">
            <v>#N/A</v>
          </cell>
          <cell r="CT961" t="e">
            <v>#N/A</v>
          </cell>
          <cell r="CU961" t="e">
            <v>#N/A</v>
          </cell>
          <cell r="CV961" t="e">
            <v>#N/A</v>
          </cell>
          <cell r="CW961" t="e">
            <v>#N/A</v>
          </cell>
          <cell r="CX961" t="e">
            <v>#N/A</v>
          </cell>
          <cell r="CY961" t="e">
            <v>#N/A</v>
          </cell>
          <cell r="CZ961" t="e">
            <v>#N/A</v>
          </cell>
          <cell r="DA961" t="e">
            <v>#N/A</v>
          </cell>
          <cell r="DB961" t="e">
            <v>#N/A</v>
          </cell>
          <cell r="DC961" t="e">
            <v>#N/A</v>
          </cell>
          <cell r="DD961" t="e">
            <v>#N/A</v>
          </cell>
          <cell r="DE961" t="e">
            <v>#N/A</v>
          </cell>
          <cell r="DF961" t="e">
            <v>#N/A</v>
          </cell>
          <cell r="DG961" t="e">
            <v>#N/A</v>
          </cell>
          <cell r="DH961" t="e">
            <v>#N/A</v>
          </cell>
          <cell r="DI961" t="e">
            <v>#N/A</v>
          </cell>
          <cell r="DJ961" t="e">
            <v>#N/A</v>
          </cell>
          <cell r="DK961" t="e">
            <v>#N/A</v>
          </cell>
          <cell r="DL961" t="e">
            <v>#N/A</v>
          </cell>
          <cell r="DM961" t="e">
            <v>#N/A</v>
          </cell>
          <cell r="DN961" t="e">
            <v>#N/A</v>
          </cell>
          <cell r="DO961" t="e">
            <v>#N/A</v>
          </cell>
          <cell r="DP961" t="e">
            <v>#N/A</v>
          </cell>
          <cell r="DQ961" t="e">
            <v>#N/A</v>
          </cell>
          <cell r="DR961" t="e">
            <v>#N/A</v>
          </cell>
          <cell r="DS961" t="e">
            <v>#N/A</v>
          </cell>
          <cell r="DT961" t="e">
            <v>#N/A</v>
          </cell>
          <cell r="DU961" t="e">
            <v>#N/A</v>
          </cell>
          <cell r="DV961" t="e">
            <v>#N/A</v>
          </cell>
          <cell r="DW961" t="e">
            <v>#N/A</v>
          </cell>
          <cell r="DX961" t="e">
            <v>#N/A</v>
          </cell>
          <cell r="DY961" t="e">
            <v>#N/A</v>
          </cell>
          <cell r="DZ961" t="e">
            <v>#N/A</v>
          </cell>
          <cell r="EA961" t="e">
            <v>#N/A</v>
          </cell>
          <cell r="EB961" t="e">
            <v>#N/A</v>
          </cell>
          <cell r="EC961" t="e">
            <v>#N/A</v>
          </cell>
        </row>
        <row r="962">
          <cell r="CA962" t="e">
            <v>#N/A</v>
          </cell>
          <cell r="CB962" t="e">
            <v>#N/A</v>
          </cell>
          <cell r="CC962" t="e">
            <v>#N/A</v>
          </cell>
          <cell r="CD962" t="e">
            <v>#N/A</v>
          </cell>
          <cell r="CE962" t="e">
            <v>#N/A</v>
          </cell>
          <cell r="CF962" t="e">
            <v>#N/A</v>
          </cell>
          <cell r="CG962" t="e">
            <v>#N/A</v>
          </cell>
          <cell r="CH962" t="e">
            <v>#N/A</v>
          </cell>
          <cell r="CI962" t="e">
            <v>#N/A</v>
          </cell>
          <cell r="CJ962" t="e">
            <v>#N/A</v>
          </cell>
          <cell r="CK962" t="e">
            <v>#N/A</v>
          </cell>
          <cell r="CL962" t="e">
            <v>#N/A</v>
          </cell>
          <cell r="CM962" t="e">
            <v>#N/A</v>
          </cell>
          <cell r="CN962" t="e">
            <v>#N/A</v>
          </cell>
          <cell r="CO962" t="e">
            <v>#N/A</v>
          </cell>
          <cell r="CP962" t="e">
            <v>#N/A</v>
          </cell>
          <cell r="CQ962" t="e">
            <v>#N/A</v>
          </cell>
          <cell r="CR962" t="e">
            <v>#N/A</v>
          </cell>
          <cell r="CS962" t="e">
            <v>#N/A</v>
          </cell>
          <cell r="CT962" t="e">
            <v>#N/A</v>
          </cell>
          <cell r="CU962" t="e">
            <v>#N/A</v>
          </cell>
          <cell r="CV962" t="e">
            <v>#N/A</v>
          </cell>
          <cell r="CW962" t="e">
            <v>#N/A</v>
          </cell>
          <cell r="CX962" t="e">
            <v>#N/A</v>
          </cell>
          <cell r="CY962" t="e">
            <v>#N/A</v>
          </cell>
          <cell r="CZ962" t="e">
            <v>#N/A</v>
          </cell>
          <cell r="DA962" t="e">
            <v>#N/A</v>
          </cell>
          <cell r="DB962" t="e">
            <v>#N/A</v>
          </cell>
          <cell r="DC962" t="e">
            <v>#N/A</v>
          </cell>
          <cell r="DD962" t="e">
            <v>#N/A</v>
          </cell>
          <cell r="DE962" t="e">
            <v>#N/A</v>
          </cell>
          <cell r="DF962" t="e">
            <v>#N/A</v>
          </cell>
          <cell r="DG962" t="e">
            <v>#N/A</v>
          </cell>
          <cell r="DH962" t="e">
            <v>#N/A</v>
          </cell>
          <cell r="DI962" t="e">
            <v>#N/A</v>
          </cell>
          <cell r="DJ962" t="e">
            <v>#N/A</v>
          </cell>
          <cell r="DK962" t="e">
            <v>#N/A</v>
          </cell>
          <cell r="DL962" t="e">
            <v>#N/A</v>
          </cell>
          <cell r="DM962" t="e">
            <v>#N/A</v>
          </cell>
          <cell r="DN962" t="e">
            <v>#N/A</v>
          </cell>
          <cell r="DO962" t="e">
            <v>#N/A</v>
          </cell>
          <cell r="DP962" t="e">
            <v>#N/A</v>
          </cell>
          <cell r="DQ962" t="e">
            <v>#N/A</v>
          </cell>
          <cell r="DR962" t="e">
            <v>#N/A</v>
          </cell>
          <cell r="DS962" t="e">
            <v>#N/A</v>
          </cell>
          <cell r="DT962" t="e">
            <v>#N/A</v>
          </cell>
          <cell r="DU962" t="e">
            <v>#N/A</v>
          </cell>
          <cell r="DV962" t="e">
            <v>#N/A</v>
          </cell>
          <cell r="DW962" t="e">
            <v>#N/A</v>
          </cell>
          <cell r="DX962" t="e">
            <v>#N/A</v>
          </cell>
          <cell r="DY962" t="e">
            <v>#N/A</v>
          </cell>
          <cell r="DZ962" t="e">
            <v>#N/A</v>
          </cell>
          <cell r="EA962" t="e">
            <v>#N/A</v>
          </cell>
          <cell r="EB962" t="e">
            <v>#N/A</v>
          </cell>
          <cell r="EC962" t="e">
            <v>#N/A</v>
          </cell>
        </row>
        <row r="963">
          <cell r="CA963" t="e">
            <v>#N/A</v>
          </cell>
          <cell r="CB963" t="e">
            <v>#N/A</v>
          </cell>
          <cell r="CC963" t="e">
            <v>#N/A</v>
          </cell>
          <cell r="CD963" t="e">
            <v>#N/A</v>
          </cell>
          <cell r="CE963" t="e">
            <v>#N/A</v>
          </cell>
          <cell r="CF963" t="e">
            <v>#N/A</v>
          </cell>
          <cell r="CG963" t="e">
            <v>#N/A</v>
          </cell>
          <cell r="CH963" t="e">
            <v>#N/A</v>
          </cell>
          <cell r="CI963" t="e">
            <v>#N/A</v>
          </cell>
          <cell r="CJ963" t="e">
            <v>#N/A</v>
          </cell>
          <cell r="CK963" t="e">
            <v>#N/A</v>
          </cell>
          <cell r="CL963" t="e">
            <v>#N/A</v>
          </cell>
          <cell r="CM963" t="e">
            <v>#N/A</v>
          </cell>
          <cell r="CN963" t="e">
            <v>#N/A</v>
          </cell>
          <cell r="CO963" t="e">
            <v>#N/A</v>
          </cell>
          <cell r="CP963" t="e">
            <v>#N/A</v>
          </cell>
          <cell r="CQ963" t="e">
            <v>#N/A</v>
          </cell>
          <cell r="CR963" t="e">
            <v>#N/A</v>
          </cell>
          <cell r="CS963" t="e">
            <v>#N/A</v>
          </cell>
          <cell r="CT963" t="e">
            <v>#N/A</v>
          </cell>
          <cell r="CU963" t="e">
            <v>#N/A</v>
          </cell>
          <cell r="CV963" t="e">
            <v>#N/A</v>
          </cell>
          <cell r="CW963" t="e">
            <v>#N/A</v>
          </cell>
          <cell r="CX963" t="e">
            <v>#N/A</v>
          </cell>
          <cell r="CY963" t="e">
            <v>#N/A</v>
          </cell>
          <cell r="CZ963" t="e">
            <v>#N/A</v>
          </cell>
          <cell r="DA963" t="e">
            <v>#N/A</v>
          </cell>
          <cell r="DB963" t="e">
            <v>#N/A</v>
          </cell>
          <cell r="DC963" t="e">
            <v>#N/A</v>
          </cell>
          <cell r="DD963" t="e">
            <v>#N/A</v>
          </cell>
          <cell r="DE963" t="e">
            <v>#N/A</v>
          </cell>
          <cell r="DF963" t="e">
            <v>#N/A</v>
          </cell>
          <cell r="DG963" t="e">
            <v>#N/A</v>
          </cell>
          <cell r="DH963" t="e">
            <v>#N/A</v>
          </cell>
          <cell r="DI963" t="e">
            <v>#N/A</v>
          </cell>
          <cell r="DJ963" t="e">
            <v>#N/A</v>
          </cell>
          <cell r="DK963" t="e">
            <v>#N/A</v>
          </cell>
          <cell r="DL963" t="e">
            <v>#N/A</v>
          </cell>
          <cell r="DM963" t="e">
            <v>#N/A</v>
          </cell>
          <cell r="DN963" t="e">
            <v>#N/A</v>
          </cell>
          <cell r="DO963" t="e">
            <v>#N/A</v>
          </cell>
          <cell r="DP963" t="e">
            <v>#N/A</v>
          </cell>
          <cell r="DQ963" t="e">
            <v>#N/A</v>
          </cell>
          <cell r="DR963" t="e">
            <v>#N/A</v>
          </cell>
          <cell r="DS963" t="e">
            <v>#N/A</v>
          </cell>
          <cell r="DT963" t="e">
            <v>#N/A</v>
          </cell>
          <cell r="DU963" t="e">
            <v>#N/A</v>
          </cell>
          <cell r="DV963" t="e">
            <v>#N/A</v>
          </cell>
          <cell r="DW963" t="e">
            <v>#N/A</v>
          </cell>
          <cell r="DX963" t="e">
            <v>#N/A</v>
          </cell>
          <cell r="DY963" t="e">
            <v>#N/A</v>
          </cell>
          <cell r="DZ963" t="e">
            <v>#N/A</v>
          </cell>
          <cell r="EA963" t="e">
            <v>#N/A</v>
          </cell>
          <cell r="EB963" t="e">
            <v>#N/A</v>
          </cell>
          <cell r="EC963" t="e">
            <v>#N/A</v>
          </cell>
        </row>
        <row r="964">
          <cell r="CA964" t="e">
            <v>#N/A</v>
          </cell>
          <cell r="CB964" t="e">
            <v>#N/A</v>
          </cell>
          <cell r="CC964" t="e">
            <v>#N/A</v>
          </cell>
          <cell r="CD964" t="e">
            <v>#N/A</v>
          </cell>
          <cell r="CE964" t="e">
            <v>#N/A</v>
          </cell>
          <cell r="CF964" t="e">
            <v>#N/A</v>
          </cell>
          <cell r="CG964" t="e">
            <v>#N/A</v>
          </cell>
          <cell r="CH964" t="e">
            <v>#N/A</v>
          </cell>
          <cell r="CI964" t="e">
            <v>#N/A</v>
          </cell>
          <cell r="CJ964" t="e">
            <v>#N/A</v>
          </cell>
          <cell r="CK964" t="e">
            <v>#N/A</v>
          </cell>
          <cell r="CL964" t="e">
            <v>#N/A</v>
          </cell>
          <cell r="CM964" t="e">
            <v>#N/A</v>
          </cell>
          <cell r="CN964" t="e">
            <v>#N/A</v>
          </cell>
          <cell r="CO964" t="e">
            <v>#N/A</v>
          </cell>
          <cell r="CP964" t="e">
            <v>#N/A</v>
          </cell>
          <cell r="CQ964" t="e">
            <v>#N/A</v>
          </cell>
          <cell r="CR964" t="e">
            <v>#N/A</v>
          </cell>
          <cell r="CS964" t="e">
            <v>#N/A</v>
          </cell>
          <cell r="CT964" t="e">
            <v>#N/A</v>
          </cell>
          <cell r="CU964" t="e">
            <v>#N/A</v>
          </cell>
          <cell r="CV964" t="e">
            <v>#N/A</v>
          </cell>
          <cell r="CW964" t="e">
            <v>#N/A</v>
          </cell>
          <cell r="CX964" t="e">
            <v>#N/A</v>
          </cell>
          <cell r="CY964" t="e">
            <v>#N/A</v>
          </cell>
          <cell r="CZ964" t="e">
            <v>#N/A</v>
          </cell>
          <cell r="DA964" t="e">
            <v>#N/A</v>
          </cell>
          <cell r="DB964" t="e">
            <v>#N/A</v>
          </cell>
          <cell r="DC964" t="e">
            <v>#N/A</v>
          </cell>
          <cell r="DD964" t="e">
            <v>#N/A</v>
          </cell>
          <cell r="DE964" t="e">
            <v>#N/A</v>
          </cell>
          <cell r="DF964" t="e">
            <v>#N/A</v>
          </cell>
          <cell r="DG964" t="e">
            <v>#N/A</v>
          </cell>
          <cell r="DH964" t="e">
            <v>#N/A</v>
          </cell>
          <cell r="DI964" t="e">
            <v>#N/A</v>
          </cell>
          <cell r="DJ964" t="e">
            <v>#N/A</v>
          </cell>
          <cell r="DK964" t="e">
            <v>#N/A</v>
          </cell>
          <cell r="DL964" t="e">
            <v>#N/A</v>
          </cell>
          <cell r="DM964" t="e">
            <v>#N/A</v>
          </cell>
          <cell r="DN964" t="e">
            <v>#N/A</v>
          </cell>
          <cell r="DO964" t="e">
            <v>#N/A</v>
          </cell>
          <cell r="DP964" t="e">
            <v>#N/A</v>
          </cell>
          <cell r="DQ964" t="e">
            <v>#N/A</v>
          </cell>
          <cell r="DR964" t="e">
            <v>#N/A</v>
          </cell>
          <cell r="DS964" t="e">
            <v>#N/A</v>
          </cell>
          <cell r="DT964" t="e">
            <v>#N/A</v>
          </cell>
          <cell r="DU964" t="e">
            <v>#N/A</v>
          </cell>
          <cell r="DV964" t="e">
            <v>#N/A</v>
          </cell>
          <cell r="DW964" t="e">
            <v>#N/A</v>
          </cell>
          <cell r="DX964" t="e">
            <v>#N/A</v>
          </cell>
          <cell r="DY964" t="e">
            <v>#N/A</v>
          </cell>
          <cell r="DZ964" t="e">
            <v>#N/A</v>
          </cell>
          <cell r="EA964" t="e">
            <v>#N/A</v>
          </cell>
          <cell r="EB964" t="e">
            <v>#N/A</v>
          </cell>
          <cell r="EC964" t="e">
            <v>#N/A</v>
          </cell>
        </row>
        <row r="965">
          <cell r="CA965" t="e">
            <v>#N/A</v>
          </cell>
          <cell r="CB965" t="e">
            <v>#N/A</v>
          </cell>
          <cell r="CC965" t="e">
            <v>#N/A</v>
          </cell>
          <cell r="CD965" t="e">
            <v>#N/A</v>
          </cell>
          <cell r="CE965" t="e">
            <v>#N/A</v>
          </cell>
          <cell r="CF965" t="e">
            <v>#N/A</v>
          </cell>
          <cell r="CG965" t="e">
            <v>#N/A</v>
          </cell>
          <cell r="CH965" t="e">
            <v>#N/A</v>
          </cell>
          <cell r="CI965" t="e">
            <v>#N/A</v>
          </cell>
          <cell r="CJ965" t="e">
            <v>#N/A</v>
          </cell>
          <cell r="CK965" t="e">
            <v>#N/A</v>
          </cell>
          <cell r="CL965" t="e">
            <v>#N/A</v>
          </cell>
          <cell r="CM965" t="e">
            <v>#N/A</v>
          </cell>
          <cell r="CN965" t="e">
            <v>#N/A</v>
          </cell>
          <cell r="CO965" t="e">
            <v>#N/A</v>
          </cell>
          <cell r="CP965" t="e">
            <v>#N/A</v>
          </cell>
          <cell r="CQ965" t="e">
            <v>#N/A</v>
          </cell>
          <cell r="CR965" t="e">
            <v>#N/A</v>
          </cell>
          <cell r="CS965" t="e">
            <v>#N/A</v>
          </cell>
          <cell r="CT965" t="e">
            <v>#N/A</v>
          </cell>
          <cell r="CU965" t="e">
            <v>#N/A</v>
          </cell>
          <cell r="CV965" t="e">
            <v>#N/A</v>
          </cell>
          <cell r="CW965" t="e">
            <v>#N/A</v>
          </cell>
          <cell r="CX965" t="e">
            <v>#N/A</v>
          </cell>
          <cell r="CY965" t="e">
            <v>#N/A</v>
          </cell>
          <cell r="CZ965" t="e">
            <v>#N/A</v>
          </cell>
          <cell r="DA965" t="e">
            <v>#N/A</v>
          </cell>
          <cell r="DB965" t="e">
            <v>#N/A</v>
          </cell>
          <cell r="DC965" t="e">
            <v>#N/A</v>
          </cell>
          <cell r="DD965" t="e">
            <v>#N/A</v>
          </cell>
          <cell r="DE965" t="e">
            <v>#N/A</v>
          </cell>
          <cell r="DF965" t="e">
            <v>#N/A</v>
          </cell>
          <cell r="DG965" t="e">
            <v>#N/A</v>
          </cell>
          <cell r="DH965" t="e">
            <v>#N/A</v>
          </cell>
          <cell r="DI965" t="e">
            <v>#N/A</v>
          </cell>
          <cell r="DJ965" t="e">
            <v>#N/A</v>
          </cell>
          <cell r="DK965" t="e">
            <v>#N/A</v>
          </cell>
          <cell r="DL965" t="e">
            <v>#N/A</v>
          </cell>
          <cell r="DM965" t="e">
            <v>#N/A</v>
          </cell>
          <cell r="DN965" t="e">
            <v>#N/A</v>
          </cell>
          <cell r="DO965" t="e">
            <v>#N/A</v>
          </cell>
          <cell r="DP965" t="e">
            <v>#N/A</v>
          </cell>
          <cell r="DQ965" t="e">
            <v>#N/A</v>
          </cell>
          <cell r="DR965" t="e">
            <v>#N/A</v>
          </cell>
          <cell r="DS965" t="e">
            <v>#N/A</v>
          </cell>
          <cell r="DT965" t="e">
            <v>#N/A</v>
          </cell>
          <cell r="DU965" t="e">
            <v>#N/A</v>
          </cell>
          <cell r="DV965" t="e">
            <v>#N/A</v>
          </cell>
          <cell r="DW965" t="e">
            <v>#N/A</v>
          </cell>
          <cell r="DX965" t="e">
            <v>#N/A</v>
          </cell>
          <cell r="DY965" t="e">
            <v>#N/A</v>
          </cell>
          <cell r="DZ965" t="e">
            <v>#N/A</v>
          </cell>
          <cell r="EA965" t="e">
            <v>#N/A</v>
          </cell>
          <cell r="EB965" t="e">
            <v>#N/A</v>
          </cell>
          <cell r="EC965" t="e">
            <v>#N/A</v>
          </cell>
        </row>
        <row r="966">
          <cell r="CA966" t="e">
            <v>#N/A</v>
          </cell>
          <cell r="CB966" t="e">
            <v>#N/A</v>
          </cell>
          <cell r="CC966" t="e">
            <v>#N/A</v>
          </cell>
          <cell r="CD966" t="e">
            <v>#N/A</v>
          </cell>
          <cell r="CE966" t="e">
            <v>#N/A</v>
          </cell>
          <cell r="CF966" t="e">
            <v>#N/A</v>
          </cell>
          <cell r="CG966" t="e">
            <v>#N/A</v>
          </cell>
          <cell r="CH966" t="e">
            <v>#N/A</v>
          </cell>
          <cell r="CI966" t="e">
            <v>#N/A</v>
          </cell>
          <cell r="CJ966" t="e">
            <v>#N/A</v>
          </cell>
          <cell r="CK966" t="e">
            <v>#N/A</v>
          </cell>
          <cell r="CL966" t="e">
            <v>#N/A</v>
          </cell>
          <cell r="CM966" t="e">
            <v>#N/A</v>
          </cell>
          <cell r="CN966" t="e">
            <v>#N/A</v>
          </cell>
          <cell r="CO966" t="e">
            <v>#N/A</v>
          </cell>
          <cell r="CP966" t="e">
            <v>#N/A</v>
          </cell>
          <cell r="CQ966" t="e">
            <v>#N/A</v>
          </cell>
          <cell r="CR966" t="e">
            <v>#N/A</v>
          </cell>
          <cell r="CS966" t="e">
            <v>#N/A</v>
          </cell>
          <cell r="CT966" t="e">
            <v>#N/A</v>
          </cell>
          <cell r="CU966" t="e">
            <v>#N/A</v>
          </cell>
          <cell r="CV966" t="e">
            <v>#N/A</v>
          </cell>
          <cell r="CW966" t="e">
            <v>#N/A</v>
          </cell>
          <cell r="CX966" t="e">
            <v>#N/A</v>
          </cell>
          <cell r="CY966" t="e">
            <v>#N/A</v>
          </cell>
          <cell r="CZ966" t="e">
            <v>#N/A</v>
          </cell>
          <cell r="DA966" t="e">
            <v>#N/A</v>
          </cell>
          <cell r="DB966" t="e">
            <v>#N/A</v>
          </cell>
          <cell r="DC966" t="e">
            <v>#N/A</v>
          </cell>
          <cell r="DD966" t="e">
            <v>#N/A</v>
          </cell>
          <cell r="DE966" t="e">
            <v>#N/A</v>
          </cell>
          <cell r="DF966" t="e">
            <v>#N/A</v>
          </cell>
          <cell r="DG966" t="e">
            <v>#N/A</v>
          </cell>
          <cell r="DH966" t="e">
            <v>#N/A</v>
          </cell>
          <cell r="DI966" t="e">
            <v>#N/A</v>
          </cell>
          <cell r="DJ966" t="e">
            <v>#N/A</v>
          </cell>
          <cell r="DK966" t="e">
            <v>#N/A</v>
          </cell>
          <cell r="DL966" t="e">
            <v>#N/A</v>
          </cell>
          <cell r="DM966" t="e">
            <v>#N/A</v>
          </cell>
          <cell r="DN966" t="e">
            <v>#N/A</v>
          </cell>
          <cell r="DO966" t="e">
            <v>#N/A</v>
          </cell>
          <cell r="DP966" t="e">
            <v>#N/A</v>
          </cell>
          <cell r="DQ966" t="e">
            <v>#N/A</v>
          </cell>
          <cell r="DR966" t="e">
            <v>#N/A</v>
          </cell>
          <cell r="DS966" t="e">
            <v>#N/A</v>
          </cell>
          <cell r="DT966" t="e">
            <v>#N/A</v>
          </cell>
          <cell r="DU966" t="e">
            <v>#N/A</v>
          </cell>
          <cell r="DV966" t="e">
            <v>#N/A</v>
          </cell>
          <cell r="DW966" t="e">
            <v>#N/A</v>
          </cell>
          <cell r="DX966" t="e">
            <v>#N/A</v>
          </cell>
          <cell r="DY966" t="e">
            <v>#N/A</v>
          </cell>
          <cell r="DZ966" t="e">
            <v>#N/A</v>
          </cell>
          <cell r="EA966" t="e">
            <v>#N/A</v>
          </cell>
          <cell r="EB966" t="e">
            <v>#N/A</v>
          </cell>
          <cell r="EC966" t="e">
            <v>#N/A</v>
          </cell>
        </row>
        <row r="967">
          <cell r="CA967" t="e">
            <v>#N/A</v>
          </cell>
          <cell r="CB967" t="e">
            <v>#N/A</v>
          </cell>
          <cell r="CC967" t="e">
            <v>#N/A</v>
          </cell>
          <cell r="CD967" t="e">
            <v>#N/A</v>
          </cell>
          <cell r="CE967" t="e">
            <v>#N/A</v>
          </cell>
          <cell r="CF967" t="e">
            <v>#N/A</v>
          </cell>
          <cell r="CG967" t="e">
            <v>#N/A</v>
          </cell>
          <cell r="CH967" t="e">
            <v>#N/A</v>
          </cell>
          <cell r="CI967" t="e">
            <v>#N/A</v>
          </cell>
          <cell r="CJ967" t="e">
            <v>#N/A</v>
          </cell>
          <cell r="CK967" t="e">
            <v>#N/A</v>
          </cell>
          <cell r="CL967" t="e">
            <v>#N/A</v>
          </cell>
          <cell r="CM967" t="e">
            <v>#N/A</v>
          </cell>
          <cell r="CN967" t="e">
            <v>#N/A</v>
          </cell>
          <cell r="CO967" t="e">
            <v>#N/A</v>
          </cell>
          <cell r="CP967" t="e">
            <v>#N/A</v>
          </cell>
          <cell r="CQ967" t="e">
            <v>#N/A</v>
          </cell>
          <cell r="CR967" t="e">
            <v>#N/A</v>
          </cell>
          <cell r="CS967" t="e">
            <v>#N/A</v>
          </cell>
          <cell r="CT967" t="e">
            <v>#N/A</v>
          </cell>
          <cell r="CU967" t="e">
            <v>#N/A</v>
          </cell>
          <cell r="CV967" t="e">
            <v>#N/A</v>
          </cell>
          <cell r="CW967" t="e">
            <v>#N/A</v>
          </cell>
          <cell r="CX967" t="e">
            <v>#N/A</v>
          </cell>
          <cell r="CY967" t="e">
            <v>#N/A</v>
          </cell>
          <cell r="CZ967" t="e">
            <v>#N/A</v>
          </cell>
          <cell r="DA967" t="e">
            <v>#N/A</v>
          </cell>
          <cell r="DB967" t="e">
            <v>#N/A</v>
          </cell>
          <cell r="DC967" t="e">
            <v>#N/A</v>
          </cell>
          <cell r="DD967" t="e">
            <v>#N/A</v>
          </cell>
          <cell r="DE967" t="e">
            <v>#N/A</v>
          </cell>
          <cell r="DF967" t="e">
            <v>#N/A</v>
          </cell>
          <cell r="DG967" t="e">
            <v>#N/A</v>
          </cell>
          <cell r="DH967" t="e">
            <v>#N/A</v>
          </cell>
          <cell r="DI967" t="e">
            <v>#N/A</v>
          </cell>
          <cell r="DJ967" t="e">
            <v>#N/A</v>
          </cell>
          <cell r="DK967" t="e">
            <v>#N/A</v>
          </cell>
          <cell r="DL967" t="e">
            <v>#N/A</v>
          </cell>
          <cell r="DM967" t="e">
            <v>#N/A</v>
          </cell>
          <cell r="DN967" t="e">
            <v>#N/A</v>
          </cell>
          <cell r="DO967" t="e">
            <v>#N/A</v>
          </cell>
          <cell r="DP967" t="e">
            <v>#N/A</v>
          </cell>
          <cell r="DQ967" t="e">
            <v>#N/A</v>
          </cell>
          <cell r="DR967" t="e">
            <v>#N/A</v>
          </cell>
          <cell r="DS967" t="e">
            <v>#N/A</v>
          </cell>
          <cell r="DT967" t="e">
            <v>#N/A</v>
          </cell>
          <cell r="DU967" t="e">
            <v>#N/A</v>
          </cell>
          <cell r="DV967" t="e">
            <v>#N/A</v>
          </cell>
          <cell r="DW967" t="e">
            <v>#N/A</v>
          </cell>
          <cell r="DX967" t="e">
            <v>#N/A</v>
          </cell>
          <cell r="DY967" t="e">
            <v>#N/A</v>
          </cell>
          <cell r="DZ967" t="e">
            <v>#N/A</v>
          </cell>
          <cell r="EA967" t="e">
            <v>#N/A</v>
          </cell>
          <cell r="EB967" t="e">
            <v>#N/A</v>
          </cell>
          <cell r="EC967" t="e">
            <v>#N/A</v>
          </cell>
        </row>
        <row r="968">
          <cell r="CA968" t="e">
            <v>#N/A</v>
          </cell>
          <cell r="CB968" t="e">
            <v>#N/A</v>
          </cell>
          <cell r="CC968" t="e">
            <v>#N/A</v>
          </cell>
          <cell r="CD968" t="e">
            <v>#N/A</v>
          </cell>
          <cell r="CE968" t="e">
            <v>#N/A</v>
          </cell>
          <cell r="CF968" t="e">
            <v>#N/A</v>
          </cell>
          <cell r="CG968" t="e">
            <v>#N/A</v>
          </cell>
          <cell r="CH968" t="e">
            <v>#N/A</v>
          </cell>
          <cell r="CI968" t="e">
            <v>#N/A</v>
          </cell>
          <cell r="CJ968" t="e">
            <v>#N/A</v>
          </cell>
          <cell r="CK968" t="e">
            <v>#N/A</v>
          </cell>
          <cell r="CL968" t="e">
            <v>#N/A</v>
          </cell>
          <cell r="CM968" t="e">
            <v>#N/A</v>
          </cell>
          <cell r="CN968" t="e">
            <v>#N/A</v>
          </cell>
          <cell r="CO968" t="e">
            <v>#N/A</v>
          </cell>
          <cell r="CP968" t="e">
            <v>#N/A</v>
          </cell>
          <cell r="CQ968" t="e">
            <v>#N/A</v>
          </cell>
          <cell r="CR968" t="e">
            <v>#N/A</v>
          </cell>
          <cell r="CS968" t="e">
            <v>#N/A</v>
          </cell>
          <cell r="CT968" t="e">
            <v>#N/A</v>
          </cell>
          <cell r="CU968" t="e">
            <v>#N/A</v>
          </cell>
          <cell r="CV968" t="e">
            <v>#N/A</v>
          </cell>
          <cell r="CW968" t="e">
            <v>#N/A</v>
          </cell>
          <cell r="CX968" t="e">
            <v>#N/A</v>
          </cell>
          <cell r="CY968" t="e">
            <v>#N/A</v>
          </cell>
          <cell r="CZ968" t="e">
            <v>#N/A</v>
          </cell>
          <cell r="DA968" t="e">
            <v>#N/A</v>
          </cell>
          <cell r="DB968" t="e">
            <v>#N/A</v>
          </cell>
          <cell r="DC968" t="e">
            <v>#N/A</v>
          </cell>
          <cell r="DD968" t="e">
            <v>#N/A</v>
          </cell>
          <cell r="DE968" t="e">
            <v>#N/A</v>
          </cell>
          <cell r="DF968" t="e">
            <v>#N/A</v>
          </cell>
          <cell r="DG968" t="e">
            <v>#N/A</v>
          </cell>
          <cell r="DH968" t="e">
            <v>#N/A</v>
          </cell>
          <cell r="DI968" t="e">
            <v>#N/A</v>
          </cell>
          <cell r="DJ968" t="e">
            <v>#N/A</v>
          </cell>
          <cell r="DK968" t="e">
            <v>#N/A</v>
          </cell>
          <cell r="DL968" t="e">
            <v>#N/A</v>
          </cell>
          <cell r="DM968" t="e">
            <v>#N/A</v>
          </cell>
          <cell r="DN968" t="e">
            <v>#N/A</v>
          </cell>
          <cell r="DO968" t="e">
            <v>#N/A</v>
          </cell>
          <cell r="DP968" t="e">
            <v>#N/A</v>
          </cell>
          <cell r="DQ968" t="e">
            <v>#N/A</v>
          </cell>
          <cell r="DR968" t="e">
            <v>#N/A</v>
          </cell>
          <cell r="DS968" t="e">
            <v>#N/A</v>
          </cell>
          <cell r="DT968" t="e">
            <v>#N/A</v>
          </cell>
          <cell r="DU968" t="e">
            <v>#N/A</v>
          </cell>
          <cell r="DV968" t="e">
            <v>#N/A</v>
          </cell>
          <cell r="DW968" t="e">
            <v>#N/A</v>
          </cell>
          <cell r="DX968" t="e">
            <v>#N/A</v>
          </cell>
          <cell r="DY968" t="e">
            <v>#N/A</v>
          </cell>
          <cell r="DZ968" t="e">
            <v>#N/A</v>
          </cell>
          <cell r="EA968" t="e">
            <v>#N/A</v>
          </cell>
          <cell r="EB968" t="e">
            <v>#N/A</v>
          </cell>
          <cell r="EC968" t="e">
            <v>#N/A</v>
          </cell>
        </row>
        <row r="969">
          <cell r="CA969" t="e">
            <v>#N/A</v>
          </cell>
          <cell r="CB969" t="e">
            <v>#N/A</v>
          </cell>
          <cell r="CC969" t="e">
            <v>#N/A</v>
          </cell>
          <cell r="CD969" t="e">
            <v>#N/A</v>
          </cell>
          <cell r="CE969" t="e">
            <v>#N/A</v>
          </cell>
          <cell r="CF969" t="e">
            <v>#N/A</v>
          </cell>
          <cell r="CG969" t="e">
            <v>#N/A</v>
          </cell>
          <cell r="CH969" t="e">
            <v>#N/A</v>
          </cell>
          <cell r="CI969" t="e">
            <v>#N/A</v>
          </cell>
          <cell r="CJ969" t="e">
            <v>#N/A</v>
          </cell>
          <cell r="CK969" t="e">
            <v>#N/A</v>
          </cell>
          <cell r="CL969" t="e">
            <v>#N/A</v>
          </cell>
          <cell r="CM969" t="e">
            <v>#N/A</v>
          </cell>
          <cell r="CN969" t="e">
            <v>#N/A</v>
          </cell>
          <cell r="CO969" t="e">
            <v>#N/A</v>
          </cell>
          <cell r="CP969" t="e">
            <v>#N/A</v>
          </cell>
          <cell r="CQ969" t="e">
            <v>#N/A</v>
          </cell>
          <cell r="CR969" t="e">
            <v>#N/A</v>
          </cell>
          <cell r="CS969" t="e">
            <v>#N/A</v>
          </cell>
          <cell r="CT969" t="e">
            <v>#N/A</v>
          </cell>
          <cell r="CU969" t="e">
            <v>#N/A</v>
          </cell>
          <cell r="CV969" t="e">
            <v>#N/A</v>
          </cell>
          <cell r="CW969" t="e">
            <v>#N/A</v>
          </cell>
          <cell r="CX969" t="e">
            <v>#N/A</v>
          </cell>
          <cell r="CY969" t="e">
            <v>#N/A</v>
          </cell>
          <cell r="CZ969" t="e">
            <v>#N/A</v>
          </cell>
          <cell r="DA969" t="e">
            <v>#N/A</v>
          </cell>
          <cell r="DB969" t="e">
            <v>#N/A</v>
          </cell>
          <cell r="DC969" t="e">
            <v>#N/A</v>
          </cell>
          <cell r="DD969" t="e">
            <v>#N/A</v>
          </cell>
          <cell r="DE969" t="e">
            <v>#N/A</v>
          </cell>
          <cell r="DF969" t="e">
            <v>#N/A</v>
          </cell>
          <cell r="DG969" t="e">
            <v>#N/A</v>
          </cell>
          <cell r="DH969" t="e">
            <v>#N/A</v>
          </cell>
          <cell r="DI969" t="e">
            <v>#N/A</v>
          </cell>
          <cell r="DJ969" t="e">
            <v>#N/A</v>
          </cell>
          <cell r="DK969" t="e">
            <v>#N/A</v>
          </cell>
          <cell r="DL969" t="e">
            <v>#N/A</v>
          </cell>
          <cell r="DM969" t="e">
            <v>#N/A</v>
          </cell>
          <cell r="DN969" t="e">
            <v>#N/A</v>
          </cell>
          <cell r="DO969" t="e">
            <v>#N/A</v>
          </cell>
          <cell r="DP969" t="e">
            <v>#N/A</v>
          </cell>
          <cell r="DQ969" t="e">
            <v>#N/A</v>
          </cell>
          <cell r="DR969" t="e">
            <v>#N/A</v>
          </cell>
          <cell r="DS969" t="e">
            <v>#N/A</v>
          </cell>
          <cell r="DT969" t="e">
            <v>#N/A</v>
          </cell>
          <cell r="DU969" t="e">
            <v>#N/A</v>
          </cell>
          <cell r="DV969" t="e">
            <v>#N/A</v>
          </cell>
          <cell r="DW969" t="e">
            <v>#N/A</v>
          </cell>
          <cell r="DX969" t="e">
            <v>#N/A</v>
          </cell>
          <cell r="DY969" t="e">
            <v>#N/A</v>
          </cell>
          <cell r="DZ969" t="e">
            <v>#N/A</v>
          </cell>
          <cell r="EA969" t="e">
            <v>#N/A</v>
          </cell>
          <cell r="EB969" t="e">
            <v>#N/A</v>
          </cell>
          <cell r="EC969" t="e">
            <v>#N/A</v>
          </cell>
        </row>
        <row r="970">
          <cell r="CA970" t="e">
            <v>#N/A</v>
          </cell>
          <cell r="CB970" t="e">
            <v>#N/A</v>
          </cell>
          <cell r="CC970" t="e">
            <v>#N/A</v>
          </cell>
          <cell r="CD970" t="e">
            <v>#N/A</v>
          </cell>
          <cell r="CE970" t="e">
            <v>#N/A</v>
          </cell>
          <cell r="CF970" t="e">
            <v>#N/A</v>
          </cell>
          <cell r="CG970" t="e">
            <v>#N/A</v>
          </cell>
          <cell r="CH970" t="e">
            <v>#N/A</v>
          </cell>
          <cell r="CI970" t="e">
            <v>#N/A</v>
          </cell>
          <cell r="CJ970" t="e">
            <v>#N/A</v>
          </cell>
          <cell r="CK970" t="e">
            <v>#N/A</v>
          </cell>
          <cell r="CL970" t="e">
            <v>#N/A</v>
          </cell>
          <cell r="CM970" t="e">
            <v>#N/A</v>
          </cell>
          <cell r="CN970" t="e">
            <v>#N/A</v>
          </cell>
          <cell r="CO970" t="e">
            <v>#N/A</v>
          </cell>
          <cell r="CP970" t="e">
            <v>#N/A</v>
          </cell>
          <cell r="CQ970" t="e">
            <v>#N/A</v>
          </cell>
          <cell r="CR970" t="e">
            <v>#N/A</v>
          </cell>
          <cell r="CS970" t="e">
            <v>#N/A</v>
          </cell>
          <cell r="CT970" t="e">
            <v>#N/A</v>
          </cell>
          <cell r="CU970" t="e">
            <v>#N/A</v>
          </cell>
          <cell r="CV970" t="e">
            <v>#N/A</v>
          </cell>
          <cell r="CW970" t="e">
            <v>#N/A</v>
          </cell>
          <cell r="CX970" t="e">
            <v>#N/A</v>
          </cell>
          <cell r="CY970" t="e">
            <v>#N/A</v>
          </cell>
          <cell r="CZ970" t="e">
            <v>#N/A</v>
          </cell>
          <cell r="DA970" t="e">
            <v>#N/A</v>
          </cell>
          <cell r="DB970" t="e">
            <v>#N/A</v>
          </cell>
          <cell r="DC970" t="e">
            <v>#N/A</v>
          </cell>
          <cell r="DD970" t="e">
            <v>#N/A</v>
          </cell>
          <cell r="DE970" t="e">
            <v>#N/A</v>
          </cell>
          <cell r="DF970" t="e">
            <v>#N/A</v>
          </cell>
          <cell r="DG970" t="e">
            <v>#N/A</v>
          </cell>
          <cell r="DH970" t="e">
            <v>#N/A</v>
          </cell>
          <cell r="DI970" t="e">
            <v>#N/A</v>
          </cell>
          <cell r="DJ970" t="e">
            <v>#N/A</v>
          </cell>
          <cell r="DK970" t="e">
            <v>#N/A</v>
          </cell>
          <cell r="DL970" t="e">
            <v>#N/A</v>
          </cell>
          <cell r="DM970" t="e">
            <v>#N/A</v>
          </cell>
          <cell r="DN970" t="e">
            <v>#N/A</v>
          </cell>
          <cell r="DO970" t="e">
            <v>#N/A</v>
          </cell>
          <cell r="DP970" t="e">
            <v>#N/A</v>
          </cell>
          <cell r="DQ970" t="e">
            <v>#N/A</v>
          </cell>
          <cell r="DR970" t="e">
            <v>#N/A</v>
          </cell>
          <cell r="DS970" t="e">
            <v>#N/A</v>
          </cell>
          <cell r="DT970" t="e">
            <v>#N/A</v>
          </cell>
          <cell r="DU970" t="e">
            <v>#N/A</v>
          </cell>
          <cell r="DV970" t="e">
            <v>#N/A</v>
          </cell>
          <cell r="DW970" t="e">
            <v>#N/A</v>
          </cell>
          <cell r="DX970" t="e">
            <v>#N/A</v>
          </cell>
          <cell r="DY970" t="e">
            <v>#N/A</v>
          </cell>
          <cell r="DZ970" t="e">
            <v>#N/A</v>
          </cell>
          <cell r="EA970" t="e">
            <v>#N/A</v>
          </cell>
          <cell r="EB970" t="e">
            <v>#N/A</v>
          </cell>
          <cell r="EC970" t="e">
            <v>#N/A</v>
          </cell>
        </row>
        <row r="971">
          <cell r="CA971" t="e">
            <v>#N/A</v>
          </cell>
          <cell r="CB971" t="e">
            <v>#N/A</v>
          </cell>
          <cell r="CC971" t="e">
            <v>#N/A</v>
          </cell>
          <cell r="CD971" t="e">
            <v>#N/A</v>
          </cell>
          <cell r="CE971" t="e">
            <v>#N/A</v>
          </cell>
          <cell r="CF971" t="e">
            <v>#N/A</v>
          </cell>
          <cell r="CG971" t="e">
            <v>#N/A</v>
          </cell>
          <cell r="CH971" t="e">
            <v>#N/A</v>
          </cell>
          <cell r="CI971" t="e">
            <v>#N/A</v>
          </cell>
          <cell r="CJ971" t="e">
            <v>#N/A</v>
          </cell>
          <cell r="CK971" t="e">
            <v>#N/A</v>
          </cell>
          <cell r="CL971" t="e">
            <v>#N/A</v>
          </cell>
          <cell r="CM971" t="e">
            <v>#N/A</v>
          </cell>
          <cell r="CN971" t="e">
            <v>#N/A</v>
          </cell>
          <cell r="CO971" t="e">
            <v>#N/A</v>
          </cell>
          <cell r="CP971" t="e">
            <v>#N/A</v>
          </cell>
          <cell r="CQ971" t="e">
            <v>#N/A</v>
          </cell>
          <cell r="CR971" t="e">
            <v>#N/A</v>
          </cell>
          <cell r="CS971" t="e">
            <v>#N/A</v>
          </cell>
          <cell r="CT971" t="e">
            <v>#N/A</v>
          </cell>
          <cell r="CU971" t="e">
            <v>#N/A</v>
          </cell>
          <cell r="CV971" t="e">
            <v>#N/A</v>
          </cell>
          <cell r="CW971" t="e">
            <v>#N/A</v>
          </cell>
          <cell r="CX971" t="e">
            <v>#N/A</v>
          </cell>
          <cell r="CY971" t="e">
            <v>#N/A</v>
          </cell>
          <cell r="CZ971" t="e">
            <v>#N/A</v>
          </cell>
          <cell r="DA971" t="e">
            <v>#N/A</v>
          </cell>
          <cell r="DB971" t="e">
            <v>#N/A</v>
          </cell>
          <cell r="DC971" t="e">
            <v>#N/A</v>
          </cell>
          <cell r="DD971" t="e">
            <v>#N/A</v>
          </cell>
          <cell r="DE971" t="e">
            <v>#N/A</v>
          </cell>
          <cell r="DF971" t="e">
            <v>#N/A</v>
          </cell>
          <cell r="DG971" t="e">
            <v>#N/A</v>
          </cell>
          <cell r="DH971" t="e">
            <v>#N/A</v>
          </cell>
          <cell r="DI971" t="e">
            <v>#N/A</v>
          </cell>
          <cell r="DJ971" t="e">
            <v>#N/A</v>
          </cell>
          <cell r="DK971" t="e">
            <v>#N/A</v>
          </cell>
          <cell r="DL971" t="e">
            <v>#N/A</v>
          </cell>
          <cell r="DM971" t="e">
            <v>#N/A</v>
          </cell>
          <cell r="DN971" t="e">
            <v>#N/A</v>
          </cell>
          <cell r="DO971" t="e">
            <v>#N/A</v>
          </cell>
          <cell r="DP971" t="e">
            <v>#N/A</v>
          </cell>
          <cell r="DQ971" t="e">
            <v>#N/A</v>
          </cell>
          <cell r="DR971" t="e">
            <v>#N/A</v>
          </cell>
          <cell r="DS971" t="e">
            <v>#N/A</v>
          </cell>
          <cell r="DT971" t="e">
            <v>#N/A</v>
          </cell>
          <cell r="DU971" t="e">
            <v>#N/A</v>
          </cell>
          <cell r="DV971" t="e">
            <v>#N/A</v>
          </cell>
          <cell r="DW971" t="e">
            <v>#N/A</v>
          </cell>
          <cell r="DX971" t="e">
            <v>#N/A</v>
          </cell>
          <cell r="DY971" t="e">
            <v>#N/A</v>
          </cell>
          <cell r="DZ971" t="e">
            <v>#N/A</v>
          </cell>
          <cell r="EA971" t="e">
            <v>#N/A</v>
          </cell>
          <cell r="EB971" t="e">
            <v>#N/A</v>
          </cell>
          <cell r="EC971" t="e">
            <v>#N/A</v>
          </cell>
        </row>
        <row r="972">
          <cell r="CA972" t="e">
            <v>#N/A</v>
          </cell>
          <cell r="CB972" t="e">
            <v>#N/A</v>
          </cell>
          <cell r="CC972" t="e">
            <v>#N/A</v>
          </cell>
          <cell r="CD972" t="e">
            <v>#N/A</v>
          </cell>
          <cell r="CE972" t="e">
            <v>#N/A</v>
          </cell>
          <cell r="CF972" t="e">
            <v>#N/A</v>
          </cell>
          <cell r="CG972" t="e">
            <v>#N/A</v>
          </cell>
          <cell r="CH972" t="e">
            <v>#N/A</v>
          </cell>
          <cell r="CI972" t="e">
            <v>#N/A</v>
          </cell>
          <cell r="CJ972" t="e">
            <v>#N/A</v>
          </cell>
          <cell r="CK972" t="e">
            <v>#N/A</v>
          </cell>
          <cell r="CL972" t="e">
            <v>#N/A</v>
          </cell>
          <cell r="CM972" t="e">
            <v>#N/A</v>
          </cell>
          <cell r="CN972" t="e">
            <v>#N/A</v>
          </cell>
          <cell r="CO972" t="e">
            <v>#N/A</v>
          </cell>
          <cell r="CP972" t="e">
            <v>#N/A</v>
          </cell>
          <cell r="CQ972" t="e">
            <v>#N/A</v>
          </cell>
          <cell r="CR972" t="e">
            <v>#N/A</v>
          </cell>
          <cell r="CS972" t="e">
            <v>#N/A</v>
          </cell>
          <cell r="CT972" t="e">
            <v>#N/A</v>
          </cell>
          <cell r="CU972" t="e">
            <v>#N/A</v>
          </cell>
          <cell r="CV972" t="e">
            <v>#N/A</v>
          </cell>
          <cell r="CW972" t="e">
            <v>#N/A</v>
          </cell>
          <cell r="CX972" t="e">
            <v>#N/A</v>
          </cell>
          <cell r="CY972" t="e">
            <v>#N/A</v>
          </cell>
          <cell r="CZ972" t="e">
            <v>#N/A</v>
          </cell>
          <cell r="DA972" t="e">
            <v>#N/A</v>
          </cell>
          <cell r="DB972" t="e">
            <v>#N/A</v>
          </cell>
          <cell r="DC972" t="e">
            <v>#N/A</v>
          </cell>
          <cell r="DD972" t="e">
            <v>#N/A</v>
          </cell>
          <cell r="DE972" t="e">
            <v>#N/A</v>
          </cell>
          <cell r="DF972" t="e">
            <v>#N/A</v>
          </cell>
          <cell r="DG972" t="e">
            <v>#N/A</v>
          </cell>
          <cell r="DH972" t="e">
            <v>#N/A</v>
          </cell>
          <cell r="DI972" t="e">
            <v>#N/A</v>
          </cell>
          <cell r="DJ972" t="e">
            <v>#N/A</v>
          </cell>
          <cell r="DK972" t="e">
            <v>#N/A</v>
          </cell>
          <cell r="DL972" t="e">
            <v>#N/A</v>
          </cell>
          <cell r="DM972" t="e">
            <v>#N/A</v>
          </cell>
          <cell r="DN972" t="e">
            <v>#N/A</v>
          </cell>
          <cell r="DO972" t="e">
            <v>#N/A</v>
          </cell>
          <cell r="DP972" t="e">
            <v>#N/A</v>
          </cell>
          <cell r="DQ972" t="e">
            <v>#N/A</v>
          </cell>
          <cell r="DR972" t="e">
            <v>#N/A</v>
          </cell>
          <cell r="DS972" t="e">
            <v>#N/A</v>
          </cell>
          <cell r="DT972" t="e">
            <v>#N/A</v>
          </cell>
          <cell r="DU972" t="e">
            <v>#N/A</v>
          </cell>
          <cell r="DV972" t="e">
            <v>#N/A</v>
          </cell>
          <cell r="DW972" t="e">
            <v>#N/A</v>
          </cell>
          <cell r="DX972" t="e">
            <v>#N/A</v>
          </cell>
          <cell r="DY972" t="e">
            <v>#N/A</v>
          </cell>
          <cell r="DZ972" t="e">
            <v>#N/A</v>
          </cell>
          <cell r="EA972" t="e">
            <v>#N/A</v>
          </cell>
          <cell r="EB972" t="e">
            <v>#N/A</v>
          </cell>
          <cell r="EC972" t="e">
            <v>#N/A</v>
          </cell>
        </row>
        <row r="973">
          <cell r="CA973" t="e">
            <v>#N/A</v>
          </cell>
          <cell r="CB973" t="e">
            <v>#N/A</v>
          </cell>
          <cell r="CC973" t="e">
            <v>#N/A</v>
          </cell>
          <cell r="CD973" t="e">
            <v>#N/A</v>
          </cell>
          <cell r="CE973" t="e">
            <v>#N/A</v>
          </cell>
          <cell r="CF973" t="e">
            <v>#N/A</v>
          </cell>
          <cell r="CG973" t="e">
            <v>#N/A</v>
          </cell>
          <cell r="CH973" t="e">
            <v>#N/A</v>
          </cell>
          <cell r="CI973" t="e">
            <v>#N/A</v>
          </cell>
          <cell r="CJ973" t="e">
            <v>#N/A</v>
          </cell>
          <cell r="CK973" t="e">
            <v>#N/A</v>
          </cell>
          <cell r="CL973" t="e">
            <v>#N/A</v>
          </cell>
          <cell r="CM973" t="e">
            <v>#N/A</v>
          </cell>
          <cell r="CN973" t="e">
            <v>#N/A</v>
          </cell>
          <cell r="CO973" t="e">
            <v>#N/A</v>
          </cell>
          <cell r="CP973" t="e">
            <v>#N/A</v>
          </cell>
          <cell r="CQ973" t="e">
            <v>#N/A</v>
          </cell>
          <cell r="CR973" t="e">
            <v>#N/A</v>
          </cell>
          <cell r="CS973" t="e">
            <v>#N/A</v>
          </cell>
          <cell r="CT973" t="e">
            <v>#N/A</v>
          </cell>
          <cell r="CU973" t="e">
            <v>#N/A</v>
          </cell>
          <cell r="CV973" t="e">
            <v>#N/A</v>
          </cell>
          <cell r="CW973" t="e">
            <v>#N/A</v>
          </cell>
          <cell r="CX973" t="e">
            <v>#N/A</v>
          </cell>
          <cell r="CY973" t="e">
            <v>#N/A</v>
          </cell>
          <cell r="CZ973" t="e">
            <v>#N/A</v>
          </cell>
          <cell r="DA973" t="e">
            <v>#N/A</v>
          </cell>
          <cell r="DB973" t="e">
            <v>#N/A</v>
          </cell>
          <cell r="DC973" t="e">
            <v>#N/A</v>
          </cell>
          <cell r="DD973" t="e">
            <v>#N/A</v>
          </cell>
          <cell r="DE973" t="e">
            <v>#N/A</v>
          </cell>
          <cell r="DF973" t="e">
            <v>#N/A</v>
          </cell>
          <cell r="DG973" t="e">
            <v>#N/A</v>
          </cell>
          <cell r="DH973" t="e">
            <v>#N/A</v>
          </cell>
          <cell r="DI973" t="e">
            <v>#N/A</v>
          </cell>
          <cell r="DJ973" t="e">
            <v>#N/A</v>
          </cell>
          <cell r="DK973" t="e">
            <v>#N/A</v>
          </cell>
          <cell r="DL973" t="e">
            <v>#N/A</v>
          </cell>
          <cell r="DM973" t="e">
            <v>#N/A</v>
          </cell>
          <cell r="DN973" t="e">
            <v>#N/A</v>
          </cell>
          <cell r="DO973" t="e">
            <v>#N/A</v>
          </cell>
          <cell r="DP973" t="e">
            <v>#N/A</v>
          </cell>
          <cell r="DQ973" t="e">
            <v>#N/A</v>
          </cell>
          <cell r="DR973" t="e">
            <v>#N/A</v>
          </cell>
          <cell r="DS973" t="e">
            <v>#N/A</v>
          </cell>
          <cell r="DT973" t="e">
            <v>#N/A</v>
          </cell>
          <cell r="DU973" t="e">
            <v>#N/A</v>
          </cell>
          <cell r="DV973" t="e">
            <v>#N/A</v>
          </cell>
          <cell r="DW973" t="e">
            <v>#N/A</v>
          </cell>
          <cell r="DX973" t="e">
            <v>#N/A</v>
          </cell>
          <cell r="DY973" t="e">
            <v>#N/A</v>
          </cell>
          <cell r="DZ973" t="e">
            <v>#N/A</v>
          </cell>
          <cell r="EA973" t="e">
            <v>#N/A</v>
          </cell>
          <cell r="EB973" t="e">
            <v>#N/A</v>
          </cell>
          <cell r="EC973" t="e">
            <v>#N/A</v>
          </cell>
        </row>
        <row r="974">
          <cell r="CA974" t="e">
            <v>#N/A</v>
          </cell>
          <cell r="CB974" t="e">
            <v>#N/A</v>
          </cell>
          <cell r="CC974" t="e">
            <v>#N/A</v>
          </cell>
          <cell r="CD974" t="e">
            <v>#N/A</v>
          </cell>
          <cell r="CE974" t="e">
            <v>#N/A</v>
          </cell>
          <cell r="CF974" t="e">
            <v>#N/A</v>
          </cell>
          <cell r="CG974" t="e">
            <v>#N/A</v>
          </cell>
          <cell r="CH974" t="e">
            <v>#N/A</v>
          </cell>
          <cell r="CI974" t="e">
            <v>#N/A</v>
          </cell>
          <cell r="CJ974" t="e">
            <v>#N/A</v>
          </cell>
          <cell r="CK974" t="e">
            <v>#N/A</v>
          </cell>
          <cell r="CL974" t="e">
            <v>#N/A</v>
          </cell>
          <cell r="CM974" t="e">
            <v>#N/A</v>
          </cell>
          <cell r="CN974" t="e">
            <v>#N/A</v>
          </cell>
          <cell r="CO974" t="e">
            <v>#N/A</v>
          </cell>
          <cell r="CP974" t="e">
            <v>#N/A</v>
          </cell>
          <cell r="CQ974" t="e">
            <v>#N/A</v>
          </cell>
          <cell r="CR974" t="e">
            <v>#N/A</v>
          </cell>
          <cell r="CS974" t="e">
            <v>#N/A</v>
          </cell>
          <cell r="CT974" t="e">
            <v>#N/A</v>
          </cell>
          <cell r="CU974" t="e">
            <v>#N/A</v>
          </cell>
          <cell r="CV974" t="e">
            <v>#N/A</v>
          </cell>
          <cell r="CW974" t="e">
            <v>#N/A</v>
          </cell>
          <cell r="CX974" t="e">
            <v>#N/A</v>
          </cell>
          <cell r="CY974" t="e">
            <v>#N/A</v>
          </cell>
          <cell r="CZ974" t="e">
            <v>#N/A</v>
          </cell>
          <cell r="DA974" t="e">
            <v>#N/A</v>
          </cell>
          <cell r="DB974" t="e">
            <v>#N/A</v>
          </cell>
          <cell r="DC974" t="e">
            <v>#N/A</v>
          </cell>
          <cell r="DD974" t="e">
            <v>#N/A</v>
          </cell>
          <cell r="DE974" t="e">
            <v>#N/A</v>
          </cell>
          <cell r="DF974" t="e">
            <v>#N/A</v>
          </cell>
          <cell r="DG974" t="e">
            <v>#N/A</v>
          </cell>
          <cell r="DH974" t="e">
            <v>#N/A</v>
          </cell>
          <cell r="DI974" t="e">
            <v>#N/A</v>
          </cell>
          <cell r="DJ974" t="e">
            <v>#N/A</v>
          </cell>
          <cell r="DK974" t="e">
            <v>#N/A</v>
          </cell>
          <cell r="DL974" t="e">
            <v>#N/A</v>
          </cell>
          <cell r="DM974" t="e">
            <v>#N/A</v>
          </cell>
          <cell r="DN974" t="e">
            <v>#N/A</v>
          </cell>
          <cell r="DO974" t="e">
            <v>#N/A</v>
          </cell>
          <cell r="DP974" t="e">
            <v>#N/A</v>
          </cell>
          <cell r="DQ974" t="e">
            <v>#N/A</v>
          </cell>
          <cell r="DR974" t="e">
            <v>#N/A</v>
          </cell>
          <cell r="DS974" t="e">
            <v>#N/A</v>
          </cell>
          <cell r="DT974" t="e">
            <v>#N/A</v>
          </cell>
          <cell r="DU974" t="e">
            <v>#N/A</v>
          </cell>
          <cell r="DV974" t="e">
            <v>#N/A</v>
          </cell>
          <cell r="DW974" t="e">
            <v>#N/A</v>
          </cell>
          <cell r="DX974" t="e">
            <v>#N/A</v>
          </cell>
          <cell r="DY974" t="e">
            <v>#N/A</v>
          </cell>
          <cell r="DZ974" t="e">
            <v>#N/A</v>
          </cell>
          <cell r="EA974" t="e">
            <v>#N/A</v>
          </cell>
          <cell r="EB974" t="e">
            <v>#N/A</v>
          </cell>
          <cell r="EC974" t="e">
            <v>#N/A</v>
          </cell>
        </row>
        <row r="975">
          <cell r="CA975" t="e">
            <v>#N/A</v>
          </cell>
          <cell r="CB975" t="e">
            <v>#N/A</v>
          </cell>
          <cell r="CC975" t="e">
            <v>#N/A</v>
          </cell>
          <cell r="CD975" t="e">
            <v>#N/A</v>
          </cell>
          <cell r="CE975" t="e">
            <v>#N/A</v>
          </cell>
          <cell r="CF975" t="e">
            <v>#N/A</v>
          </cell>
          <cell r="CG975" t="e">
            <v>#N/A</v>
          </cell>
          <cell r="CH975" t="e">
            <v>#N/A</v>
          </cell>
          <cell r="CI975" t="e">
            <v>#N/A</v>
          </cell>
          <cell r="CJ975" t="e">
            <v>#N/A</v>
          </cell>
          <cell r="CK975" t="e">
            <v>#N/A</v>
          </cell>
          <cell r="CL975" t="e">
            <v>#N/A</v>
          </cell>
          <cell r="CM975" t="e">
            <v>#N/A</v>
          </cell>
          <cell r="CN975" t="e">
            <v>#N/A</v>
          </cell>
          <cell r="CO975" t="e">
            <v>#N/A</v>
          </cell>
          <cell r="CP975" t="e">
            <v>#N/A</v>
          </cell>
          <cell r="CQ975" t="e">
            <v>#N/A</v>
          </cell>
          <cell r="CR975" t="e">
            <v>#N/A</v>
          </cell>
          <cell r="CS975" t="e">
            <v>#N/A</v>
          </cell>
          <cell r="CT975" t="e">
            <v>#N/A</v>
          </cell>
          <cell r="CU975" t="e">
            <v>#N/A</v>
          </cell>
          <cell r="CV975" t="e">
            <v>#N/A</v>
          </cell>
          <cell r="CW975" t="e">
            <v>#N/A</v>
          </cell>
          <cell r="CX975" t="e">
            <v>#N/A</v>
          </cell>
          <cell r="CY975" t="e">
            <v>#N/A</v>
          </cell>
          <cell r="CZ975" t="e">
            <v>#N/A</v>
          </cell>
          <cell r="DA975" t="e">
            <v>#N/A</v>
          </cell>
          <cell r="DB975" t="e">
            <v>#N/A</v>
          </cell>
          <cell r="DC975" t="e">
            <v>#N/A</v>
          </cell>
          <cell r="DD975" t="e">
            <v>#N/A</v>
          </cell>
          <cell r="DE975" t="e">
            <v>#N/A</v>
          </cell>
          <cell r="DF975" t="e">
            <v>#N/A</v>
          </cell>
          <cell r="DG975" t="e">
            <v>#N/A</v>
          </cell>
          <cell r="DH975" t="e">
            <v>#N/A</v>
          </cell>
          <cell r="DI975" t="e">
            <v>#N/A</v>
          </cell>
          <cell r="DJ975" t="e">
            <v>#N/A</v>
          </cell>
          <cell r="DK975" t="e">
            <v>#N/A</v>
          </cell>
          <cell r="DL975" t="e">
            <v>#N/A</v>
          </cell>
          <cell r="DM975" t="e">
            <v>#N/A</v>
          </cell>
          <cell r="DN975" t="e">
            <v>#N/A</v>
          </cell>
          <cell r="DO975" t="e">
            <v>#N/A</v>
          </cell>
          <cell r="DP975" t="e">
            <v>#N/A</v>
          </cell>
          <cell r="DQ975" t="e">
            <v>#N/A</v>
          </cell>
          <cell r="DR975" t="e">
            <v>#N/A</v>
          </cell>
          <cell r="DS975" t="e">
            <v>#N/A</v>
          </cell>
          <cell r="DT975" t="e">
            <v>#N/A</v>
          </cell>
          <cell r="DU975" t="e">
            <v>#N/A</v>
          </cell>
          <cell r="DV975" t="e">
            <v>#N/A</v>
          </cell>
          <cell r="DW975" t="e">
            <v>#N/A</v>
          </cell>
          <cell r="DX975" t="e">
            <v>#N/A</v>
          </cell>
          <cell r="DY975" t="e">
            <v>#N/A</v>
          </cell>
          <cell r="DZ975" t="e">
            <v>#N/A</v>
          </cell>
          <cell r="EA975" t="e">
            <v>#N/A</v>
          </cell>
          <cell r="EB975" t="e">
            <v>#N/A</v>
          </cell>
          <cell r="EC975" t="e">
            <v>#N/A</v>
          </cell>
        </row>
        <row r="976">
          <cell r="CA976" t="e">
            <v>#N/A</v>
          </cell>
          <cell r="CB976" t="e">
            <v>#N/A</v>
          </cell>
          <cell r="CC976" t="e">
            <v>#N/A</v>
          </cell>
          <cell r="CD976" t="e">
            <v>#N/A</v>
          </cell>
          <cell r="CE976" t="e">
            <v>#N/A</v>
          </cell>
          <cell r="CF976" t="e">
            <v>#N/A</v>
          </cell>
          <cell r="CG976" t="e">
            <v>#N/A</v>
          </cell>
          <cell r="CH976" t="e">
            <v>#N/A</v>
          </cell>
          <cell r="CI976" t="e">
            <v>#N/A</v>
          </cell>
          <cell r="CJ976" t="e">
            <v>#N/A</v>
          </cell>
          <cell r="CK976" t="e">
            <v>#N/A</v>
          </cell>
          <cell r="CL976" t="e">
            <v>#N/A</v>
          </cell>
          <cell r="CM976" t="e">
            <v>#N/A</v>
          </cell>
          <cell r="CN976" t="e">
            <v>#N/A</v>
          </cell>
          <cell r="CO976" t="e">
            <v>#N/A</v>
          </cell>
          <cell r="CP976" t="e">
            <v>#N/A</v>
          </cell>
          <cell r="CQ976" t="e">
            <v>#N/A</v>
          </cell>
          <cell r="CR976" t="e">
            <v>#N/A</v>
          </cell>
          <cell r="CS976" t="e">
            <v>#N/A</v>
          </cell>
          <cell r="CT976" t="e">
            <v>#N/A</v>
          </cell>
          <cell r="CU976" t="e">
            <v>#N/A</v>
          </cell>
          <cell r="CV976" t="e">
            <v>#N/A</v>
          </cell>
          <cell r="CW976" t="e">
            <v>#N/A</v>
          </cell>
          <cell r="CX976" t="e">
            <v>#N/A</v>
          </cell>
          <cell r="CY976" t="e">
            <v>#N/A</v>
          </cell>
          <cell r="CZ976" t="e">
            <v>#N/A</v>
          </cell>
          <cell r="DA976" t="e">
            <v>#N/A</v>
          </cell>
          <cell r="DB976" t="e">
            <v>#N/A</v>
          </cell>
          <cell r="DC976" t="e">
            <v>#N/A</v>
          </cell>
          <cell r="DD976" t="e">
            <v>#N/A</v>
          </cell>
          <cell r="DE976" t="e">
            <v>#N/A</v>
          </cell>
          <cell r="DF976" t="e">
            <v>#N/A</v>
          </cell>
          <cell r="DG976" t="e">
            <v>#N/A</v>
          </cell>
          <cell r="DH976" t="e">
            <v>#N/A</v>
          </cell>
          <cell r="DI976" t="e">
            <v>#N/A</v>
          </cell>
          <cell r="DJ976" t="e">
            <v>#N/A</v>
          </cell>
          <cell r="DK976" t="e">
            <v>#N/A</v>
          </cell>
          <cell r="DL976" t="e">
            <v>#N/A</v>
          </cell>
          <cell r="DM976" t="e">
            <v>#N/A</v>
          </cell>
          <cell r="DN976" t="e">
            <v>#N/A</v>
          </cell>
          <cell r="DO976" t="e">
            <v>#N/A</v>
          </cell>
          <cell r="DP976" t="e">
            <v>#N/A</v>
          </cell>
          <cell r="DQ976" t="e">
            <v>#N/A</v>
          </cell>
          <cell r="DR976" t="e">
            <v>#N/A</v>
          </cell>
          <cell r="DS976" t="e">
            <v>#N/A</v>
          </cell>
          <cell r="DT976" t="e">
            <v>#N/A</v>
          </cell>
          <cell r="DU976" t="e">
            <v>#N/A</v>
          </cell>
          <cell r="DV976" t="e">
            <v>#N/A</v>
          </cell>
          <cell r="DW976" t="e">
            <v>#N/A</v>
          </cell>
          <cell r="DX976" t="e">
            <v>#N/A</v>
          </cell>
          <cell r="DY976" t="e">
            <v>#N/A</v>
          </cell>
          <cell r="DZ976" t="e">
            <v>#N/A</v>
          </cell>
          <cell r="EA976" t="e">
            <v>#N/A</v>
          </cell>
          <cell r="EB976" t="e">
            <v>#N/A</v>
          </cell>
          <cell r="EC976" t="e">
            <v>#N/A</v>
          </cell>
        </row>
        <row r="977">
          <cell r="CA977" t="e">
            <v>#N/A</v>
          </cell>
          <cell r="CB977" t="e">
            <v>#N/A</v>
          </cell>
          <cell r="CC977" t="e">
            <v>#N/A</v>
          </cell>
          <cell r="CD977" t="e">
            <v>#N/A</v>
          </cell>
          <cell r="CE977" t="e">
            <v>#N/A</v>
          </cell>
          <cell r="CF977" t="e">
            <v>#N/A</v>
          </cell>
          <cell r="CG977" t="e">
            <v>#N/A</v>
          </cell>
          <cell r="CH977" t="e">
            <v>#N/A</v>
          </cell>
          <cell r="CI977" t="e">
            <v>#N/A</v>
          </cell>
          <cell r="CJ977" t="e">
            <v>#N/A</v>
          </cell>
          <cell r="CK977" t="e">
            <v>#N/A</v>
          </cell>
          <cell r="CL977" t="e">
            <v>#N/A</v>
          </cell>
          <cell r="CM977" t="e">
            <v>#N/A</v>
          </cell>
          <cell r="CN977" t="e">
            <v>#N/A</v>
          </cell>
          <cell r="CO977" t="e">
            <v>#N/A</v>
          </cell>
          <cell r="CP977" t="e">
            <v>#N/A</v>
          </cell>
          <cell r="CQ977" t="e">
            <v>#N/A</v>
          </cell>
          <cell r="CR977" t="e">
            <v>#N/A</v>
          </cell>
          <cell r="CS977" t="e">
            <v>#N/A</v>
          </cell>
          <cell r="CT977" t="e">
            <v>#N/A</v>
          </cell>
          <cell r="CU977" t="e">
            <v>#N/A</v>
          </cell>
          <cell r="CV977" t="e">
            <v>#N/A</v>
          </cell>
          <cell r="CW977" t="e">
            <v>#N/A</v>
          </cell>
          <cell r="CX977" t="e">
            <v>#N/A</v>
          </cell>
          <cell r="CY977" t="e">
            <v>#N/A</v>
          </cell>
          <cell r="CZ977" t="e">
            <v>#N/A</v>
          </cell>
          <cell r="DA977" t="e">
            <v>#N/A</v>
          </cell>
          <cell r="DB977" t="e">
            <v>#N/A</v>
          </cell>
          <cell r="DC977" t="e">
            <v>#N/A</v>
          </cell>
          <cell r="DD977" t="e">
            <v>#N/A</v>
          </cell>
          <cell r="DE977" t="e">
            <v>#N/A</v>
          </cell>
          <cell r="DF977" t="e">
            <v>#N/A</v>
          </cell>
          <cell r="DG977" t="e">
            <v>#N/A</v>
          </cell>
          <cell r="DH977" t="e">
            <v>#N/A</v>
          </cell>
          <cell r="DI977" t="e">
            <v>#N/A</v>
          </cell>
          <cell r="DJ977" t="e">
            <v>#N/A</v>
          </cell>
          <cell r="DK977" t="e">
            <v>#N/A</v>
          </cell>
          <cell r="DL977" t="e">
            <v>#N/A</v>
          </cell>
          <cell r="DM977" t="e">
            <v>#N/A</v>
          </cell>
          <cell r="DN977" t="e">
            <v>#N/A</v>
          </cell>
          <cell r="DO977" t="e">
            <v>#N/A</v>
          </cell>
          <cell r="DP977" t="e">
            <v>#N/A</v>
          </cell>
          <cell r="DQ977" t="e">
            <v>#N/A</v>
          </cell>
          <cell r="DR977" t="e">
            <v>#N/A</v>
          </cell>
          <cell r="DS977" t="e">
            <v>#N/A</v>
          </cell>
          <cell r="DT977" t="e">
            <v>#N/A</v>
          </cell>
          <cell r="DU977" t="e">
            <v>#N/A</v>
          </cell>
          <cell r="DV977" t="e">
            <v>#N/A</v>
          </cell>
          <cell r="DW977" t="e">
            <v>#N/A</v>
          </cell>
          <cell r="DX977" t="e">
            <v>#N/A</v>
          </cell>
          <cell r="DY977" t="e">
            <v>#N/A</v>
          </cell>
          <cell r="DZ977" t="e">
            <v>#N/A</v>
          </cell>
          <cell r="EA977" t="e">
            <v>#N/A</v>
          </cell>
          <cell r="EB977" t="e">
            <v>#N/A</v>
          </cell>
          <cell r="EC977" t="e">
            <v>#N/A</v>
          </cell>
        </row>
        <row r="978">
          <cell r="CA978" t="e">
            <v>#N/A</v>
          </cell>
          <cell r="CB978" t="e">
            <v>#N/A</v>
          </cell>
          <cell r="CC978" t="e">
            <v>#N/A</v>
          </cell>
          <cell r="CD978" t="e">
            <v>#N/A</v>
          </cell>
          <cell r="CE978" t="e">
            <v>#N/A</v>
          </cell>
          <cell r="CF978" t="e">
            <v>#N/A</v>
          </cell>
          <cell r="CG978" t="e">
            <v>#N/A</v>
          </cell>
          <cell r="CH978" t="e">
            <v>#N/A</v>
          </cell>
          <cell r="CI978" t="e">
            <v>#N/A</v>
          </cell>
          <cell r="CJ978" t="e">
            <v>#N/A</v>
          </cell>
          <cell r="CK978" t="e">
            <v>#N/A</v>
          </cell>
          <cell r="CL978" t="e">
            <v>#N/A</v>
          </cell>
          <cell r="CM978" t="e">
            <v>#N/A</v>
          </cell>
          <cell r="CN978" t="e">
            <v>#N/A</v>
          </cell>
          <cell r="CO978" t="e">
            <v>#N/A</v>
          </cell>
          <cell r="CP978" t="e">
            <v>#N/A</v>
          </cell>
          <cell r="CQ978" t="e">
            <v>#N/A</v>
          </cell>
          <cell r="CR978" t="e">
            <v>#N/A</v>
          </cell>
          <cell r="CS978" t="e">
            <v>#N/A</v>
          </cell>
          <cell r="CT978" t="e">
            <v>#N/A</v>
          </cell>
          <cell r="CU978" t="e">
            <v>#N/A</v>
          </cell>
          <cell r="CV978" t="e">
            <v>#N/A</v>
          </cell>
          <cell r="CW978" t="e">
            <v>#N/A</v>
          </cell>
          <cell r="CX978" t="e">
            <v>#N/A</v>
          </cell>
          <cell r="CY978" t="e">
            <v>#N/A</v>
          </cell>
          <cell r="CZ978" t="e">
            <v>#N/A</v>
          </cell>
          <cell r="DA978" t="e">
            <v>#N/A</v>
          </cell>
          <cell r="DB978" t="e">
            <v>#N/A</v>
          </cell>
          <cell r="DC978" t="e">
            <v>#N/A</v>
          </cell>
          <cell r="DD978" t="e">
            <v>#N/A</v>
          </cell>
          <cell r="DE978" t="e">
            <v>#N/A</v>
          </cell>
          <cell r="DF978" t="e">
            <v>#N/A</v>
          </cell>
          <cell r="DG978" t="e">
            <v>#N/A</v>
          </cell>
          <cell r="DH978" t="e">
            <v>#N/A</v>
          </cell>
          <cell r="DI978" t="e">
            <v>#N/A</v>
          </cell>
          <cell r="DJ978" t="e">
            <v>#N/A</v>
          </cell>
          <cell r="DK978" t="e">
            <v>#N/A</v>
          </cell>
          <cell r="DL978" t="e">
            <v>#N/A</v>
          </cell>
          <cell r="DM978" t="e">
            <v>#N/A</v>
          </cell>
          <cell r="DN978" t="e">
            <v>#N/A</v>
          </cell>
          <cell r="DO978" t="e">
            <v>#N/A</v>
          </cell>
          <cell r="DP978" t="e">
            <v>#N/A</v>
          </cell>
          <cell r="DQ978" t="e">
            <v>#N/A</v>
          </cell>
          <cell r="DR978" t="e">
            <v>#N/A</v>
          </cell>
          <cell r="DS978" t="e">
            <v>#N/A</v>
          </cell>
          <cell r="DT978" t="e">
            <v>#N/A</v>
          </cell>
          <cell r="DU978" t="e">
            <v>#N/A</v>
          </cell>
          <cell r="DV978" t="e">
            <v>#N/A</v>
          </cell>
          <cell r="DW978" t="e">
            <v>#N/A</v>
          </cell>
          <cell r="DX978" t="e">
            <v>#N/A</v>
          </cell>
          <cell r="DY978" t="e">
            <v>#N/A</v>
          </cell>
          <cell r="DZ978" t="e">
            <v>#N/A</v>
          </cell>
          <cell r="EA978" t="e">
            <v>#N/A</v>
          </cell>
          <cell r="EB978" t="e">
            <v>#N/A</v>
          </cell>
          <cell r="EC978" t="e">
            <v>#N/A</v>
          </cell>
        </row>
        <row r="979">
          <cell r="CA979" t="e">
            <v>#N/A</v>
          </cell>
          <cell r="CB979" t="e">
            <v>#N/A</v>
          </cell>
          <cell r="CC979" t="e">
            <v>#N/A</v>
          </cell>
          <cell r="CD979" t="e">
            <v>#N/A</v>
          </cell>
          <cell r="CE979" t="e">
            <v>#N/A</v>
          </cell>
          <cell r="CF979" t="e">
            <v>#N/A</v>
          </cell>
          <cell r="CG979" t="e">
            <v>#N/A</v>
          </cell>
          <cell r="CH979" t="e">
            <v>#N/A</v>
          </cell>
          <cell r="CI979" t="e">
            <v>#N/A</v>
          </cell>
          <cell r="CJ979" t="e">
            <v>#N/A</v>
          </cell>
          <cell r="CK979" t="e">
            <v>#N/A</v>
          </cell>
          <cell r="CL979" t="e">
            <v>#N/A</v>
          </cell>
          <cell r="CM979" t="e">
            <v>#N/A</v>
          </cell>
          <cell r="CN979" t="e">
            <v>#N/A</v>
          </cell>
          <cell r="CO979" t="e">
            <v>#N/A</v>
          </cell>
          <cell r="CP979" t="e">
            <v>#N/A</v>
          </cell>
          <cell r="CQ979" t="e">
            <v>#N/A</v>
          </cell>
          <cell r="CR979" t="e">
            <v>#N/A</v>
          </cell>
          <cell r="CS979" t="e">
            <v>#N/A</v>
          </cell>
          <cell r="CT979" t="e">
            <v>#N/A</v>
          </cell>
          <cell r="CU979" t="e">
            <v>#N/A</v>
          </cell>
          <cell r="CV979" t="e">
            <v>#N/A</v>
          </cell>
          <cell r="CW979" t="e">
            <v>#N/A</v>
          </cell>
          <cell r="CX979" t="e">
            <v>#N/A</v>
          </cell>
          <cell r="CY979" t="e">
            <v>#N/A</v>
          </cell>
          <cell r="CZ979" t="e">
            <v>#N/A</v>
          </cell>
          <cell r="DA979" t="e">
            <v>#N/A</v>
          </cell>
          <cell r="DB979" t="e">
            <v>#N/A</v>
          </cell>
          <cell r="DC979" t="e">
            <v>#N/A</v>
          </cell>
          <cell r="DD979" t="e">
            <v>#N/A</v>
          </cell>
          <cell r="DE979" t="e">
            <v>#N/A</v>
          </cell>
          <cell r="DF979" t="e">
            <v>#N/A</v>
          </cell>
          <cell r="DG979" t="e">
            <v>#N/A</v>
          </cell>
          <cell r="DH979" t="e">
            <v>#N/A</v>
          </cell>
          <cell r="DI979" t="e">
            <v>#N/A</v>
          </cell>
          <cell r="DJ979" t="e">
            <v>#N/A</v>
          </cell>
          <cell r="DK979" t="e">
            <v>#N/A</v>
          </cell>
          <cell r="DL979" t="e">
            <v>#N/A</v>
          </cell>
          <cell r="DM979" t="e">
            <v>#N/A</v>
          </cell>
          <cell r="DN979" t="e">
            <v>#N/A</v>
          </cell>
          <cell r="DO979" t="e">
            <v>#N/A</v>
          </cell>
          <cell r="DP979" t="e">
            <v>#N/A</v>
          </cell>
          <cell r="DQ979" t="e">
            <v>#N/A</v>
          </cell>
          <cell r="DR979" t="e">
            <v>#N/A</v>
          </cell>
          <cell r="DS979" t="e">
            <v>#N/A</v>
          </cell>
          <cell r="DT979" t="e">
            <v>#N/A</v>
          </cell>
          <cell r="DU979" t="e">
            <v>#N/A</v>
          </cell>
          <cell r="DV979" t="e">
            <v>#N/A</v>
          </cell>
          <cell r="DW979" t="e">
            <v>#N/A</v>
          </cell>
          <cell r="DX979" t="e">
            <v>#N/A</v>
          </cell>
          <cell r="DY979" t="e">
            <v>#N/A</v>
          </cell>
          <cell r="DZ979" t="e">
            <v>#N/A</v>
          </cell>
          <cell r="EA979" t="e">
            <v>#N/A</v>
          </cell>
          <cell r="EB979" t="e">
            <v>#N/A</v>
          </cell>
          <cell r="EC979" t="e">
            <v>#N/A</v>
          </cell>
        </row>
        <row r="980">
          <cell r="CA980" t="e">
            <v>#N/A</v>
          </cell>
          <cell r="CB980" t="e">
            <v>#N/A</v>
          </cell>
          <cell r="CC980" t="e">
            <v>#N/A</v>
          </cell>
          <cell r="CD980" t="e">
            <v>#N/A</v>
          </cell>
          <cell r="CE980" t="e">
            <v>#N/A</v>
          </cell>
          <cell r="CF980" t="e">
            <v>#N/A</v>
          </cell>
          <cell r="CG980" t="e">
            <v>#N/A</v>
          </cell>
          <cell r="CH980" t="e">
            <v>#N/A</v>
          </cell>
          <cell r="CI980" t="e">
            <v>#N/A</v>
          </cell>
          <cell r="CJ980" t="e">
            <v>#N/A</v>
          </cell>
          <cell r="CK980" t="e">
            <v>#N/A</v>
          </cell>
          <cell r="CL980" t="e">
            <v>#N/A</v>
          </cell>
          <cell r="CM980" t="e">
            <v>#N/A</v>
          </cell>
          <cell r="CN980" t="e">
            <v>#N/A</v>
          </cell>
          <cell r="CO980" t="e">
            <v>#N/A</v>
          </cell>
          <cell r="CP980" t="e">
            <v>#N/A</v>
          </cell>
          <cell r="CQ980" t="e">
            <v>#N/A</v>
          </cell>
          <cell r="CR980" t="e">
            <v>#N/A</v>
          </cell>
          <cell r="CS980" t="e">
            <v>#N/A</v>
          </cell>
          <cell r="CT980" t="e">
            <v>#N/A</v>
          </cell>
          <cell r="CU980" t="e">
            <v>#N/A</v>
          </cell>
          <cell r="CV980" t="e">
            <v>#N/A</v>
          </cell>
          <cell r="CW980" t="e">
            <v>#N/A</v>
          </cell>
          <cell r="CX980" t="e">
            <v>#N/A</v>
          </cell>
          <cell r="CY980" t="e">
            <v>#N/A</v>
          </cell>
          <cell r="CZ980" t="e">
            <v>#N/A</v>
          </cell>
          <cell r="DA980" t="e">
            <v>#N/A</v>
          </cell>
          <cell r="DB980" t="e">
            <v>#N/A</v>
          </cell>
          <cell r="DC980" t="e">
            <v>#N/A</v>
          </cell>
          <cell r="DD980" t="e">
            <v>#N/A</v>
          </cell>
          <cell r="DE980" t="e">
            <v>#N/A</v>
          </cell>
          <cell r="DF980" t="e">
            <v>#N/A</v>
          </cell>
          <cell r="DG980" t="e">
            <v>#N/A</v>
          </cell>
          <cell r="DH980" t="e">
            <v>#N/A</v>
          </cell>
          <cell r="DI980" t="e">
            <v>#N/A</v>
          </cell>
          <cell r="DJ980" t="e">
            <v>#N/A</v>
          </cell>
          <cell r="DK980" t="e">
            <v>#N/A</v>
          </cell>
          <cell r="DL980" t="e">
            <v>#N/A</v>
          </cell>
          <cell r="DM980" t="e">
            <v>#N/A</v>
          </cell>
          <cell r="DN980" t="e">
            <v>#N/A</v>
          </cell>
          <cell r="DO980" t="e">
            <v>#N/A</v>
          </cell>
          <cell r="DP980" t="e">
            <v>#N/A</v>
          </cell>
          <cell r="DQ980" t="e">
            <v>#N/A</v>
          </cell>
          <cell r="DR980" t="e">
            <v>#N/A</v>
          </cell>
          <cell r="DS980" t="e">
            <v>#N/A</v>
          </cell>
          <cell r="DT980" t="e">
            <v>#N/A</v>
          </cell>
          <cell r="DU980" t="e">
            <v>#N/A</v>
          </cell>
          <cell r="DV980" t="e">
            <v>#N/A</v>
          </cell>
          <cell r="DW980" t="e">
            <v>#N/A</v>
          </cell>
          <cell r="DX980" t="e">
            <v>#N/A</v>
          </cell>
          <cell r="DY980" t="e">
            <v>#N/A</v>
          </cell>
          <cell r="DZ980" t="e">
            <v>#N/A</v>
          </cell>
          <cell r="EA980" t="e">
            <v>#N/A</v>
          </cell>
          <cell r="EB980" t="e">
            <v>#N/A</v>
          </cell>
          <cell r="EC980" t="e">
            <v>#N/A</v>
          </cell>
        </row>
        <row r="981">
          <cell r="CA981" t="e">
            <v>#N/A</v>
          </cell>
          <cell r="CB981" t="e">
            <v>#N/A</v>
          </cell>
          <cell r="CC981" t="e">
            <v>#N/A</v>
          </cell>
          <cell r="CD981" t="e">
            <v>#N/A</v>
          </cell>
          <cell r="CE981" t="e">
            <v>#N/A</v>
          </cell>
          <cell r="CF981" t="e">
            <v>#N/A</v>
          </cell>
          <cell r="CG981" t="e">
            <v>#N/A</v>
          </cell>
          <cell r="CH981" t="e">
            <v>#N/A</v>
          </cell>
          <cell r="CI981" t="e">
            <v>#N/A</v>
          </cell>
          <cell r="CJ981" t="e">
            <v>#N/A</v>
          </cell>
          <cell r="CK981" t="e">
            <v>#N/A</v>
          </cell>
          <cell r="CL981" t="e">
            <v>#N/A</v>
          </cell>
          <cell r="CM981" t="e">
            <v>#N/A</v>
          </cell>
          <cell r="CN981" t="e">
            <v>#N/A</v>
          </cell>
          <cell r="CO981" t="e">
            <v>#N/A</v>
          </cell>
          <cell r="CP981" t="e">
            <v>#N/A</v>
          </cell>
          <cell r="CQ981" t="e">
            <v>#N/A</v>
          </cell>
          <cell r="CR981" t="e">
            <v>#N/A</v>
          </cell>
          <cell r="CS981" t="e">
            <v>#N/A</v>
          </cell>
          <cell r="CT981" t="e">
            <v>#N/A</v>
          </cell>
          <cell r="CU981" t="e">
            <v>#N/A</v>
          </cell>
          <cell r="CV981" t="e">
            <v>#N/A</v>
          </cell>
          <cell r="CW981" t="e">
            <v>#N/A</v>
          </cell>
          <cell r="CX981" t="e">
            <v>#N/A</v>
          </cell>
          <cell r="CY981" t="e">
            <v>#N/A</v>
          </cell>
          <cell r="CZ981" t="e">
            <v>#N/A</v>
          </cell>
          <cell r="DA981" t="e">
            <v>#N/A</v>
          </cell>
          <cell r="DB981" t="e">
            <v>#N/A</v>
          </cell>
          <cell r="DC981" t="e">
            <v>#N/A</v>
          </cell>
          <cell r="DD981" t="e">
            <v>#N/A</v>
          </cell>
          <cell r="DE981" t="e">
            <v>#N/A</v>
          </cell>
          <cell r="DF981" t="e">
            <v>#N/A</v>
          </cell>
          <cell r="DG981" t="e">
            <v>#N/A</v>
          </cell>
          <cell r="DH981" t="e">
            <v>#N/A</v>
          </cell>
          <cell r="DI981" t="e">
            <v>#N/A</v>
          </cell>
          <cell r="DJ981" t="e">
            <v>#N/A</v>
          </cell>
          <cell r="DK981" t="e">
            <v>#N/A</v>
          </cell>
          <cell r="DL981" t="e">
            <v>#N/A</v>
          </cell>
          <cell r="DM981" t="e">
            <v>#N/A</v>
          </cell>
          <cell r="DN981" t="e">
            <v>#N/A</v>
          </cell>
          <cell r="DO981" t="e">
            <v>#N/A</v>
          </cell>
          <cell r="DP981" t="e">
            <v>#N/A</v>
          </cell>
          <cell r="DQ981" t="e">
            <v>#N/A</v>
          </cell>
          <cell r="DR981" t="e">
            <v>#N/A</v>
          </cell>
          <cell r="DS981" t="e">
            <v>#N/A</v>
          </cell>
          <cell r="DT981" t="e">
            <v>#N/A</v>
          </cell>
          <cell r="DU981" t="e">
            <v>#N/A</v>
          </cell>
          <cell r="DV981" t="e">
            <v>#N/A</v>
          </cell>
          <cell r="DW981" t="e">
            <v>#N/A</v>
          </cell>
          <cell r="DX981" t="e">
            <v>#N/A</v>
          </cell>
          <cell r="DY981" t="e">
            <v>#N/A</v>
          </cell>
          <cell r="DZ981" t="e">
            <v>#N/A</v>
          </cell>
          <cell r="EA981" t="e">
            <v>#N/A</v>
          </cell>
          <cell r="EB981" t="e">
            <v>#N/A</v>
          </cell>
          <cell r="EC981" t="e">
            <v>#N/A</v>
          </cell>
        </row>
        <row r="982">
          <cell r="CA982" t="e">
            <v>#N/A</v>
          </cell>
          <cell r="CB982" t="e">
            <v>#N/A</v>
          </cell>
          <cell r="CC982" t="e">
            <v>#N/A</v>
          </cell>
          <cell r="CD982" t="e">
            <v>#N/A</v>
          </cell>
          <cell r="CE982" t="e">
            <v>#N/A</v>
          </cell>
          <cell r="CF982" t="e">
            <v>#N/A</v>
          </cell>
          <cell r="CG982" t="e">
            <v>#N/A</v>
          </cell>
          <cell r="CH982" t="e">
            <v>#N/A</v>
          </cell>
          <cell r="CI982" t="e">
            <v>#N/A</v>
          </cell>
          <cell r="CJ982" t="e">
            <v>#N/A</v>
          </cell>
          <cell r="CK982" t="e">
            <v>#N/A</v>
          </cell>
          <cell r="CL982" t="e">
            <v>#N/A</v>
          </cell>
          <cell r="CM982" t="e">
            <v>#N/A</v>
          </cell>
          <cell r="CN982" t="e">
            <v>#N/A</v>
          </cell>
          <cell r="CO982" t="e">
            <v>#N/A</v>
          </cell>
          <cell r="CP982" t="e">
            <v>#N/A</v>
          </cell>
          <cell r="CQ982" t="e">
            <v>#N/A</v>
          </cell>
          <cell r="CR982" t="e">
            <v>#N/A</v>
          </cell>
          <cell r="CS982" t="e">
            <v>#N/A</v>
          </cell>
          <cell r="CT982" t="e">
            <v>#N/A</v>
          </cell>
          <cell r="CU982" t="e">
            <v>#N/A</v>
          </cell>
          <cell r="CV982" t="e">
            <v>#N/A</v>
          </cell>
          <cell r="CW982" t="e">
            <v>#N/A</v>
          </cell>
          <cell r="CX982" t="e">
            <v>#N/A</v>
          </cell>
          <cell r="CY982" t="e">
            <v>#N/A</v>
          </cell>
          <cell r="CZ982" t="e">
            <v>#N/A</v>
          </cell>
          <cell r="DA982" t="e">
            <v>#N/A</v>
          </cell>
          <cell r="DB982" t="e">
            <v>#N/A</v>
          </cell>
          <cell r="DC982" t="e">
            <v>#N/A</v>
          </cell>
          <cell r="DD982" t="e">
            <v>#N/A</v>
          </cell>
          <cell r="DE982" t="e">
            <v>#N/A</v>
          </cell>
          <cell r="DF982" t="e">
            <v>#N/A</v>
          </cell>
          <cell r="DG982" t="e">
            <v>#N/A</v>
          </cell>
          <cell r="DH982" t="e">
            <v>#N/A</v>
          </cell>
          <cell r="DI982" t="e">
            <v>#N/A</v>
          </cell>
          <cell r="DJ982" t="e">
            <v>#N/A</v>
          </cell>
          <cell r="DK982" t="e">
            <v>#N/A</v>
          </cell>
          <cell r="DL982" t="e">
            <v>#N/A</v>
          </cell>
          <cell r="DM982" t="e">
            <v>#N/A</v>
          </cell>
          <cell r="DN982" t="e">
            <v>#N/A</v>
          </cell>
          <cell r="DO982" t="e">
            <v>#N/A</v>
          </cell>
          <cell r="DP982" t="e">
            <v>#N/A</v>
          </cell>
          <cell r="DQ982" t="e">
            <v>#N/A</v>
          </cell>
          <cell r="DR982" t="e">
            <v>#N/A</v>
          </cell>
          <cell r="DS982" t="e">
            <v>#N/A</v>
          </cell>
          <cell r="DT982" t="e">
            <v>#N/A</v>
          </cell>
          <cell r="DU982" t="e">
            <v>#N/A</v>
          </cell>
          <cell r="DV982" t="e">
            <v>#N/A</v>
          </cell>
          <cell r="DW982" t="e">
            <v>#N/A</v>
          </cell>
          <cell r="DX982" t="e">
            <v>#N/A</v>
          </cell>
          <cell r="DY982" t="e">
            <v>#N/A</v>
          </cell>
          <cell r="DZ982" t="e">
            <v>#N/A</v>
          </cell>
          <cell r="EA982" t="e">
            <v>#N/A</v>
          </cell>
          <cell r="EB982" t="e">
            <v>#N/A</v>
          </cell>
          <cell r="EC982" t="e">
            <v>#N/A</v>
          </cell>
        </row>
        <row r="983">
          <cell r="CA983" t="e">
            <v>#N/A</v>
          </cell>
          <cell r="CB983" t="e">
            <v>#N/A</v>
          </cell>
          <cell r="CC983" t="e">
            <v>#N/A</v>
          </cell>
          <cell r="CD983" t="e">
            <v>#N/A</v>
          </cell>
          <cell r="CE983" t="e">
            <v>#N/A</v>
          </cell>
          <cell r="CF983" t="e">
            <v>#N/A</v>
          </cell>
          <cell r="CG983" t="e">
            <v>#N/A</v>
          </cell>
          <cell r="CH983" t="e">
            <v>#N/A</v>
          </cell>
          <cell r="CI983" t="e">
            <v>#N/A</v>
          </cell>
          <cell r="CJ983" t="e">
            <v>#N/A</v>
          </cell>
          <cell r="CK983" t="e">
            <v>#N/A</v>
          </cell>
          <cell r="CL983" t="e">
            <v>#N/A</v>
          </cell>
          <cell r="CM983" t="e">
            <v>#N/A</v>
          </cell>
          <cell r="CN983" t="e">
            <v>#N/A</v>
          </cell>
          <cell r="CO983" t="e">
            <v>#N/A</v>
          </cell>
          <cell r="CP983" t="e">
            <v>#N/A</v>
          </cell>
          <cell r="CQ983" t="e">
            <v>#N/A</v>
          </cell>
          <cell r="CR983" t="e">
            <v>#N/A</v>
          </cell>
          <cell r="CS983" t="e">
            <v>#N/A</v>
          </cell>
          <cell r="CT983" t="e">
            <v>#N/A</v>
          </cell>
          <cell r="CU983" t="e">
            <v>#N/A</v>
          </cell>
          <cell r="CV983" t="e">
            <v>#N/A</v>
          </cell>
          <cell r="CW983" t="e">
            <v>#N/A</v>
          </cell>
          <cell r="CX983" t="e">
            <v>#N/A</v>
          </cell>
          <cell r="CY983" t="e">
            <v>#N/A</v>
          </cell>
          <cell r="CZ983" t="e">
            <v>#N/A</v>
          </cell>
          <cell r="DA983" t="e">
            <v>#N/A</v>
          </cell>
          <cell r="DB983" t="e">
            <v>#N/A</v>
          </cell>
          <cell r="DC983" t="e">
            <v>#N/A</v>
          </cell>
          <cell r="DD983" t="e">
            <v>#N/A</v>
          </cell>
          <cell r="DE983" t="e">
            <v>#N/A</v>
          </cell>
          <cell r="DF983" t="e">
            <v>#N/A</v>
          </cell>
          <cell r="DG983" t="e">
            <v>#N/A</v>
          </cell>
          <cell r="DH983" t="e">
            <v>#N/A</v>
          </cell>
          <cell r="DI983" t="e">
            <v>#N/A</v>
          </cell>
          <cell r="DJ983" t="e">
            <v>#N/A</v>
          </cell>
          <cell r="DK983" t="e">
            <v>#N/A</v>
          </cell>
          <cell r="DL983" t="e">
            <v>#N/A</v>
          </cell>
          <cell r="DM983" t="e">
            <v>#N/A</v>
          </cell>
          <cell r="DN983" t="e">
            <v>#N/A</v>
          </cell>
          <cell r="DO983" t="e">
            <v>#N/A</v>
          </cell>
          <cell r="DP983" t="e">
            <v>#N/A</v>
          </cell>
          <cell r="DQ983" t="e">
            <v>#N/A</v>
          </cell>
          <cell r="DR983" t="e">
            <v>#N/A</v>
          </cell>
          <cell r="DS983" t="e">
            <v>#N/A</v>
          </cell>
          <cell r="DT983" t="e">
            <v>#N/A</v>
          </cell>
          <cell r="DU983" t="e">
            <v>#N/A</v>
          </cell>
          <cell r="DV983" t="e">
            <v>#N/A</v>
          </cell>
          <cell r="DW983" t="e">
            <v>#N/A</v>
          </cell>
          <cell r="DX983" t="e">
            <v>#N/A</v>
          </cell>
          <cell r="DY983" t="e">
            <v>#N/A</v>
          </cell>
          <cell r="DZ983" t="e">
            <v>#N/A</v>
          </cell>
          <cell r="EA983" t="e">
            <v>#N/A</v>
          </cell>
          <cell r="EB983" t="e">
            <v>#N/A</v>
          </cell>
          <cell r="EC983" t="e">
            <v>#N/A</v>
          </cell>
        </row>
        <row r="984">
          <cell r="CA984" t="e">
            <v>#N/A</v>
          </cell>
          <cell r="CB984" t="e">
            <v>#N/A</v>
          </cell>
          <cell r="CC984" t="e">
            <v>#N/A</v>
          </cell>
          <cell r="CD984" t="e">
            <v>#N/A</v>
          </cell>
          <cell r="CE984" t="e">
            <v>#N/A</v>
          </cell>
          <cell r="CF984" t="e">
            <v>#N/A</v>
          </cell>
          <cell r="CG984" t="e">
            <v>#N/A</v>
          </cell>
          <cell r="CH984" t="e">
            <v>#N/A</v>
          </cell>
          <cell r="CI984" t="e">
            <v>#N/A</v>
          </cell>
          <cell r="CJ984" t="e">
            <v>#N/A</v>
          </cell>
          <cell r="CK984" t="e">
            <v>#N/A</v>
          </cell>
          <cell r="CL984" t="e">
            <v>#N/A</v>
          </cell>
          <cell r="CM984" t="e">
            <v>#N/A</v>
          </cell>
          <cell r="CN984" t="e">
            <v>#N/A</v>
          </cell>
          <cell r="CO984" t="e">
            <v>#N/A</v>
          </cell>
          <cell r="CP984" t="e">
            <v>#N/A</v>
          </cell>
          <cell r="CQ984" t="e">
            <v>#N/A</v>
          </cell>
          <cell r="CR984" t="e">
            <v>#N/A</v>
          </cell>
          <cell r="CS984" t="e">
            <v>#N/A</v>
          </cell>
          <cell r="CT984" t="e">
            <v>#N/A</v>
          </cell>
          <cell r="CU984" t="e">
            <v>#N/A</v>
          </cell>
          <cell r="CV984" t="e">
            <v>#N/A</v>
          </cell>
          <cell r="CW984" t="e">
            <v>#N/A</v>
          </cell>
          <cell r="CX984" t="e">
            <v>#N/A</v>
          </cell>
          <cell r="CY984" t="e">
            <v>#N/A</v>
          </cell>
          <cell r="CZ984" t="e">
            <v>#N/A</v>
          </cell>
          <cell r="DA984" t="e">
            <v>#N/A</v>
          </cell>
          <cell r="DB984" t="e">
            <v>#N/A</v>
          </cell>
          <cell r="DC984" t="e">
            <v>#N/A</v>
          </cell>
          <cell r="DD984" t="e">
            <v>#N/A</v>
          </cell>
          <cell r="DE984" t="e">
            <v>#N/A</v>
          </cell>
          <cell r="DF984" t="e">
            <v>#N/A</v>
          </cell>
          <cell r="DG984" t="e">
            <v>#N/A</v>
          </cell>
          <cell r="DH984" t="e">
            <v>#N/A</v>
          </cell>
          <cell r="DI984" t="e">
            <v>#N/A</v>
          </cell>
          <cell r="DJ984" t="e">
            <v>#N/A</v>
          </cell>
          <cell r="DK984" t="e">
            <v>#N/A</v>
          </cell>
          <cell r="DL984" t="e">
            <v>#N/A</v>
          </cell>
          <cell r="DM984" t="e">
            <v>#N/A</v>
          </cell>
          <cell r="DN984" t="e">
            <v>#N/A</v>
          </cell>
          <cell r="DO984" t="e">
            <v>#N/A</v>
          </cell>
          <cell r="DP984" t="e">
            <v>#N/A</v>
          </cell>
          <cell r="DQ984" t="e">
            <v>#N/A</v>
          </cell>
          <cell r="DR984" t="e">
            <v>#N/A</v>
          </cell>
          <cell r="DS984" t="e">
            <v>#N/A</v>
          </cell>
          <cell r="DT984" t="e">
            <v>#N/A</v>
          </cell>
          <cell r="DU984" t="e">
            <v>#N/A</v>
          </cell>
          <cell r="DV984" t="e">
            <v>#N/A</v>
          </cell>
          <cell r="DW984" t="e">
            <v>#N/A</v>
          </cell>
          <cell r="DX984" t="e">
            <v>#N/A</v>
          </cell>
          <cell r="DY984" t="e">
            <v>#N/A</v>
          </cell>
          <cell r="DZ984" t="e">
            <v>#N/A</v>
          </cell>
          <cell r="EA984" t="e">
            <v>#N/A</v>
          </cell>
          <cell r="EB984" t="e">
            <v>#N/A</v>
          </cell>
          <cell r="EC984" t="e">
            <v>#N/A</v>
          </cell>
        </row>
        <row r="985">
          <cell r="CA985" t="e">
            <v>#N/A</v>
          </cell>
          <cell r="CB985" t="e">
            <v>#N/A</v>
          </cell>
          <cell r="CC985" t="e">
            <v>#N/A</v>
          </cell>
          <cell r="CD985" t="e">
            <v>#N/A</v>
          </cell>
          <cell r="CE985" t="e">
            <v>#N/A</v>
          </cell>
          <cell r="CF985" t="e">
            <v>#N/A</v>
          </cell>
          <cell r="CG985" t="e">
            <v>#N/A</v>
          </cell>
          <cell r="CH985" t="e">
            <v>#N/A</v>
          </cell>
          <cell r="CI985" t="e">
            <v>#N/A</v>
          </cell>
          <cell r="CJ985" t="e">
            <v>#N/A</v>
          </cell>
          <cell r="CK985" t="e">
            <v>#N/A</v>
          </cell>
          <cell r="CL985" t="e">
            <v>#N/A</v>
          </cell>
          <cell r="CM985" t="e">
            <v>#N/A</v>
          </cell>
          <cell r="CN985" t="e">
            <v>#N/A</v>
          </cell>
          <cell r="CO985" t="e">
            <v>#N/A</v>
          </cell>
          <cell r="CP985" t="e">
            <v>#N/A</v>
          </cell>
          <cell r="CQ985" t="e">
            <v>#N/A</v>
          </cell>
          <cell r="CR985" t="e">
            <v>#N/A</v>
          </cell>
          <cell r="CS985" t="e">
            <v>#N/A</v>
          </cell>
          <cell r="CT985" t="e">
            <v>#N/A</v>
          </cell>
          <cell r="CU985" t="e">
            <v>#N/A</v>
          </cell>
          <cell r="CV985" t="e">
            <v>#N/A</v>
          </cell>
          <cell r="CW985" t="e">
            <v>#N/A</v>
          </cell>
          <cell r="CX985" t="e">
            <v>#N/A</v>
          </cell>
          <cell r="CY985" t="e">
            <v>#N/A</v>
          </cell>
          <cell r="CZ985" t="e">
            <v>#N/A</v>
          </cell>
          <cell r="DA985" t="e">
            <v>#N/A</v>
          </cell>
          <cell r="DB985" t="e">
            <v>#N/A</v>
          </cell>
          <cell r="DC985" t="e">
            <v>#N/A</v>
          </cell>
          <cell r="DD985" t="e">
            <v>#N/A</v>
          </cell>
          <cell r="DE985" t="e">
            <v>#N/A</v>
          </cell>
          <cell r="DF985" t="e">
            <v>#N/A</v>
          </cell>
          <cell r="DG985" t="e">
            <v>#N/A</v>
          </cell>
          <cell r="DH985" t="e">
            <v>#N/A</v>
          </cell>
          <cell r="DI985" t="e">
            <v>#N/A</v>
          </cell>
          <cell r="DJ985" t="e">
            <v>#N/A</v>
          </cell>
          <cell r="DK985" t="e">
            <v>#N/A</v>
          </cell>
          <cell r="DL985" t="e">
            <v>#N/A</v>
          </cell>
          <cell r="DM985" t="e">
            <v>#N/A</v>
          </cell>
          <cell r="DN985" t="e">
            <v>#N/A</v>
          </cell>
          <cell r="DO985" t="e">
            <v>#N/A</v>
          </cell>
          <cell r="DP985" t="e">
            <v>#N/A</v>
          </cell>
          <cell r="DQ985" t="e">
            <v>#N/A</v>
          </cell>
          <cell r="DR985" t="e">
            <v>#N/A</v>
          </cell>
          <cell r="DS985" t="e">
            <v>#N/A</v>
          </cell>
          <cell r="DT985" t="e">
            <v>#N/A</v>
          </cell>
          <cell r="DU985" t="e">
            <v>#N/A</v>
          </cell>
          <cell r="DV985" t="e">
            <v>#N/A</v>
          </cell>
          <cell r="DW985" t="e">
            <v>#N/A</v>
          </cell>
          <cell r="DX985" t="e">
            <v>#N/A</v>
          </cell>
          <cell r="DY985" t="e">
            <v>#N/A</v>
          </cell>
          <cell r="DZ985" t="e">
            <v>#N/A</v>
          </cell>
          <cell r="EA985" t="e">
            <v>#N/A</v>
          </cell>
          <cell r="EB985" t="e">
            <v>#N/A</v>
          </cell>
          <cell r="EC985" t="e">
            <v>#N/A</v>
          </cell>
        </row>
        <row r="986">
          <cell r="CA986" t="e">
            <v>#N/A</v>
          </cell>
          <cell r="CB986" t="e">
            <v>#N/A</v>
          </cell>
          <cell r="CC986" t="e">
            <v>#N/A</v>
          </cell>
          <cell r="CD986" t="e">
            <v>#N/A</v>
          </cell>
          <cell r="CE986" t="e">
            <v>#N/A</v>
          </cell>
          <cell r="CF986" t="e">
            <v>#N/A</v>
          </cell>
          <cell r="CG986" t="e">
            <v>#N/A</v>
          </cell>
          <cell r="CH986" t="e">
            <v>#N/A</v>
          </cell>
          <cell r="CI986" t="e">
            <v>#N/A</v>
          </cell>
          <cell r="CJ986" t="e">
            <v>#N/A</v>
          </cell>
          <cell r="CK986" t="e">
            <v>#N/A</v>
          </cell>
          <cell r="CL986" t="e">
            <v>#N/A</v>
          </cell>
          <cell r="CM986" t="e">
            <v>#N/A</v>
          </cell>
          <cell r="CN986" t="e">
            <v>#N/A</v>
          </cell>
          <cell r="CO986" t="e">
            <v>#N/A</v>
          </cell>
          <cell r="CP986" t="e">
            <v>#N/A</v>
          </cell>
          <cell r="CQ986" t="e">
            <v>#N/A</v>
          </cell>
          <cell r="CR986" t="e">
            <v>#N/A</v>
          </cell>
          <cell r="CS986" t="e">
            <v>#N/A</v>
          </cell>
          <cell r="CT986" t="e">
            <v>#N/A</v>
          </cell>
          <cell r="CU986" t="e">
            <v>#N/A</v>
          </cell>
          <cell r="CV986" t="e">
            <v>#N/A</v>
          </cell>
          <cell r="CW986" t="e">
            <v>#N/A</v>
          </cell>
          <cell r="CX986" t="e">
            <v>#N/A</v>
          </cell>
          <cell r="CY986" t="e">
            <v>#N/A</v>
          </cell>
          <cell r="CZ986" t="e">
            <v>#N/A</v>
          </cell>
          <cell r="DA986" t="e">
            <v>#N/A</v>
          </cell>
          <cell r="DB986" t="e">
            <v>#N/A</v>
          </cell>
          <cell r="DC986" t="e">
            <v>#N/A</v>
          </cell>
          <cell r="DD986" t="e">
            <v>#N/A</v>
          </cell>
          <cell r="DE986" t="e">
            <v>#N/A</v>
          </cell>
          <cell r="DF986" t="e">
            <v>#N/A</v>
          </cell>
          <cell r="DG986" t="e">
            <v>#N/A</v>
          </cell>
          <cell r="DH986" t="e">
            <v>#N/A</v>
          </cell>
          <cell r="DI986" t="e">
            <v>#N/A</v>
          </cell>
          <cell r="DJ986" t="e">
            <v>#N/A</v>
          </cell>
          <cell r="DK986" t="e">
            <v>#N/A</v>
          </cell>
          <cell r="DL986" t="e">
            <v>#N/A</v>
          </cell>
          <cell r="DM986" t="e">
            <v>#N/A</v>
          </cell>
          <cell r="DN986" t="e">
            <v>#N/A</v>
          </cell>
          <cell r="DO986" t="e">
            <v>#N/A</v>
          </cell>
          <cell r="DP986" t="e">
            <v>#N/A</v>
          </cell>
          <cell r="DQ986" t="e">
            <v>#N/A</v>
          </cell>
          <cell r="DR986" t="e">
            <v>#N/A</v>
          </cell>
          <cell r="DS986" t="e">
            <v>#N/A</v>
          </cell>
          <cell r="DT986" t="e">
            <v>#N/A</v>
          </cell>
          <cell r="DU986" t="e">
            <v>#N/A</v>
          </cell>
          <cell r="DV986" t="e">
            <v>#N/A</v>
          </cell>
          <cell r="DW986" t="e">
            <v>#N/A</v>
          </cell>
          <cell r="DX986" t="e">
            <v>#N/A</v>
          </cell>
          <cell r="DY986" t="e">
            <v>#N/A</v>
          </cell>
          <cell r="DZ986" t="e">
            <v>#N/A</v>
          </cell>
          <cell r="EA986" t="e">
            <v>#N/A</v>
          </cell>
          <cell r="EB986" t="e">
            <v>#N/A</v>
          </cell>
          <cell r="EC986" t="e">
            <v>#N/A</v>
          </cell>
        </row>
        <row r="987">
          <cell r="CA987" t="e">
            <v>#N/A</v>
          </cell>
          <cell r="CB987" t="e">
            <v>#N/A</v>
          </cell>
          <cell r="CC987" t="e">
            <v>#N/A</v>
          </cell>
          <cell r="CD987" t="e">
            <v>#N/A</v>
          </cell>
          <cell r="CE987" t="e">
            <v>#N/A</v>
          </cell>
          <cell r="CF987" t="e">
            <v>#N/A</v>
          </cell>
          <cell r="CG987" t="e">
            <v>#N/A</v>
          </cell>
          <cell r="CH987" t="e">
            <v>#N/A</v>
          </cell>
          <cell r="CI987" t="e">
            <v>#N/A</v>
          </cell>
          <cell r="CJ987" t="e">
            <v>#N/A</v>
          </cell>
          <cell r="CK987" t="e">
            <v>#N/A</v>
          </cell>
          <cell r="CL987" t="e">
            <v>#N/A</v>
          </cell>
          <cell r="CM987" t="e">
            <v>#N/A</v>
          </cell>
          <cell r="CN987" t="e">
            <v>#N/A</v>
          </cell>
          <cell r="CO987" t="e">
            <v>#N/A</v>
          </cell>
          <cell r="CP987" t="e">
            <v>#N/A</v>
          </cell>
          <cell r="CQ987" t="e">
            <v>#N/A</v>
          </cell>
          <cell r="CR987" t="e">
            <v>#N/A</v>
          </cell>
          <cell r="CS987" t="e">
            <v>#N/A</v>
          </cell>
          <cell r="CT987" t="e">
            <v>#N/A</v>
          </cell>
          <cell r="CU987" t="e">
            <v>#N/A</v>
          </cell>
          <cell r="CV987" t="e">
            <v>#N/A</v>
          </cell>
          <cell r="CW987" t="e">
            <v>#N/A</v>
          </cell>
          <cell r="CX987" t="e">
            <v>#N/A</v>
          </cell>
          <cell r="CY987" t="e">
            <v>#N/A</v>
          </cell>
          <cell r="CZ987" t="e">
            <v>#N/A</v>
          </cell>
          <cell r="DA987" t="e">
            <v>#N/A</v>
          </cell>
          <cell r="DB987" t="e">
            <v>#N/A</v>
          </cell>
          <cell r="DC987" t="e">
            <v>#N/A</v>
          </cell>
          <cell r="DD987" t="e">
            <v>#N/A</v>
          </cell>
          <cell r="DE987" t="e">
            <v>#N/A</v>
          </cell>
          <cell r="DF987" t="e">
            <v>#N/A</v>
          </cell>
          <cell r="DG987" t="e">
            <v>#N/A</v>
          </cell>
          <cell r="DH987" t="e">
            <v>#N/A</v>
          </cell>
          <cell r="DI987" t="e">
            <v>#N/A</v>
          </cell>
          <cell r="DJ987" t="e">
            <v>#N/A</v>
          </cell>
          <cell r="DK987" t="e">
            <v>#N/A</v>
          </cell>
          <cell r="DL987" t="e">
            <v>#N/A</v>
          </cell>
          <cell r="DM987" t="e">
            <v>#N/A</v>
          </cell>
          <cell r="DN987" t="e">
            <v>#N/A</v>
          </cell>
          <cell r="DO987" t="e">
            <v>#N/A</v>
          </cell>
          <cell r="DP987" t="e">
            <v>#N/A</v>
          </cell>
          <cell r="DQ987" t="e">
            <v>#N/A</v>
          </cell>
          <cell r="DR987" t="e">
            <v>#N/A</v>
          </cell>
          <cell r="DS987" t="e">
            <v>#N/A</v>
          </cell>
          <cell r="DT987" t="e">
            <v>#N/A</v>
          </cell>
          <cell r="DU987" t="e">
            <v>#N/A</v>
          </cell>
          <cell r="DV987" t="e">
            <v>#N/A</v>
          </cell>
          <cell r="DW987" t="e">
            <v>#N/A</v>
          </cell>
          <cell r="DX987" t="e">
            <v>#N/A</v>
          </cell>
          <cell r="DY987" t="e">
            <v>#N/A</v>
          </cell>
          <cell r="DZ987" t="e">
            <v>#N/A</v>
          </cell>
          <cell r="EA987" t="e">
            <v>#N/A</v>
          </cell>
          <cell r="EB987" t="e">
            <v>#N/A</v>
          </cell>
          <cell r="EC987" t="e">
            <v>#N/A</v>
          </cell>
        </row>
        <row r="988">
          <cell r="CA988" t="e">
            <v>#N/A</v>
          </cell>
          <cell r="CB988" t="e">
            <v>#N/A</v>
          </cell>
          <cell r="CC988" t="e">
            <v>#N/A</v>
          </cell>
          <cell r="CD988" t="e">
            <v>#N/A</v>
          </cell>
          <cell r="CE988" t="e">
            <v>#N/A</v>
          </cell>
          <cell r="CF988" t="e">
            <v>#N/A</v>
          </cell>
          <cell r="CG988" t="e">
            <v>#N/A</v>
          </cell>
          <cell r="CH988" t="e">
            <v>#N/A</v>
          </cell>
          <cell r="CI988" t="e">
            <v>#N/A</v>
          </cell>
          <cell r="CJ988" t="e">
            <v>#N/A</v>
          </cell>
          <cell r="CK988" t="e">
            <v>#N/A</v>
          </cell>
          <cell r="CL988" t="e">
            <v>#N/A</v>
          </cell>
          <cell r="CM988" t="e">
            <v>#N/A</v>
          </cell>
          <cell r="CN988" t="e">
            <v>#N/A</v>
          </cell>
          <cell r="CO988" t="e">
            <v>#N/A</v>
          </cell>
          <cell r="CP988" t="e">
            <v>#N/A</v>
          </cell>
          <cell r="CQ988" t="e">
            <v>#N/A</v>
          </cell>
          <cell r="CR988" t="e">
            <v>#N/A</v>
          </cell>
          <cell r="CS988" t="e">
            <v>#N/A</v>
          </cell>
          <cell r="CT988" t="e">
            <v>#N/A</v>
          </cell>
          <cell r="CU988" t="e">
            <v>#N/A</v>
          </cell>
          <cell r="CV988" t="e">
            <v>#N/A</v>
          </cell>
          <cell r="CW988" t="e">
            <v>#N/A</v>
          </cell>
          <cell r="CX988" t="e">
            <v>#N/A</v>
          </cell>
          <cell r="CY988" t="e">
            <v>#N/A</v>
          </cell>
          <cell r="CZ988" t="e">
            <v>#N/A</v>
          </cell>
          <cell r="DA988" t="e">
            <v>#N/A</v>
          </cell>
          <cell r="DB988" t="e">
            <v>#N/A</v>
          </cell>
          <cell r="DC988" t="e">
            <v>#N/A</v>
          </cell>
          <cell r="DD988" t="e">
            <v>#N/A</v>
          </cell>
          <cell r="DE988" t="e">
            <v>#N/A</v>
          </cell>
          <cell r="DF988" t="e">
            <v>#N/A</v>
          </cell>
          <cell r="DG988" t="e">
            <v>#N/A</v>
          </cell>
          <cell r="DH988" t="e">
            <v>#N/A</v>
          </cell>
          <cell r="DI988" t="e">
            <v>#N/A</v>
          </cell>
          <cell r="DJ988" t="e">
            <v>#N/A</v>
          </cell>
          <cell r="DK988" t="e">
            <v>#N/A</v>
          </cell>
          <cell r="DL988" t="e">
            <v>#N/A</v>
          </cell>
          <cell r="DM988" t="e">
            <v>#N/A</v>
          </cell>
          <cell r="DN988" t="e">
            <v>#N/A</v>
          </cell>
          <cell r="DO988" t="e">
            <v>#N/A</v>
          </cell>
          <cell r="DP988" t="e">
            <v>#N/A</v>
          </cell>
          <cell r="DQ988" t="e">
            <v>#N/A</v>
          </cell>
          <cell r="DR988" t="e">
            <v>#N/A</v>
          </cell>
          <cell r="DS988" t="e">
            <v>#N/A</v>
          </cell>
          <cell r="DT988" t="e">
            <v>#N/A</v>
          </cell>
          <cell r="DU988" t="e">
            <v>#N/A</v>
          </cell>
          <cell r="DV988" t="e">
            <v>#N/A</v>
          </cell>
          <cell r="DW988" t="e">
            <v>#N/A</v>
          </cell>
          <cell r="DX988" t="e">
            <v>#N/A</v>
          </cell>
          <cell r="DY988" t="e">
            <v>#N/A</v>
          </cell>
          <cell r="DZ988" t="e">
            <v>#N/A</v>
          </cell>
          <cell r="EA988" t="e">
            <v>#N/A</v>
          </cell>
          <cell r="EB988" t="e">
            <v>#N/A</v>
          </cell>
          <cell r="EC988" t="e">
            <v>#N/A</v>
          </cell>
        </row>
        <row r="989">
          <cell r="CA989" t="e">
            <v>#N/A</v>
          </cell>
          <cell r="CB989" t="e">
            <v>#N/A</v>
          </cell>
          <cell r="CC989" t="e">
            <v>#N/A</v>
          </cell>
          <cell r="CD989" t="e">
            <v>#N/A</v>
          </cell>
          <cell r="CE989" t="e">
            <v>#N/A</v>
          </cell>
          <cell r="CF989" t="e">
            <v>#N/A</v>
          </cell>
          <cell r="CG989" t="e">
            <v>#N/A</v>
          </cell>
          <cell r="CH989" t="e">
            <v>#N/A</v>
          </cell>
          <cell r="CI989" t="e">
            <v>#N/A</v>
          </cell>
          <cell r="CJ989" t="e">
            <v>#N/A</v>
          </cell>
          <cell r="CK989" t="e">
            <v>#N/A</v>
          </cell>
          <cell r="CL989" t="e">
            <v>#N/A</v>
          </cell>
          <cell r="CM989" t="e">
            <v>#N/A</v>
          </cell>
          <cell r="CN989" t="e">
            <v>#N/A</v>
          </cell>
          <cell r="CO989" t="e">
            <v>#N/A</v>
          </cell>
          <cell r="CP989" t="e">
            <v>#N/A</v>
          </cell>
          <cell r="CQ989" t="e">
            <v>#N/A</v>
          </cell>
          <cell r="CR989" t="e">
            <v>#N/A</v>
          </cell>
          <cell r="CS989" t="e">
            <v>#N/A</v>
          </cell>
          <cell r="CT989" t="e">
            <v>#N/A</v>
          </cell>
          <cell r="CU989" t="e">
            <v>#N/A</v>
          </cell>
          <cell r="CV989" t="e">
            <v>#N/A</v>
          </cell>
          <cell r="CW989" t="e">
            <v>#N/A</v>
          </cell>
          <cell r="CX989" t="e">
            <v>#N/A</v>
          </cell>
          <cell r="CY989" t="e">
            <v>#N/A</v>
          </cell>
          <cell r="CZ989" t="e">
            <v>#N/A</v>
          </cell>
          <cell r="DA989" t="e">
            <v>#N/A</v>
          </cell>
          <cell r="DB989" t="e">
            <v>#N/A</v>
          </cell>
          <cell r="DC989" t="e">
            <v>#N/A</v>
          </cell>
          <cell r="DD989" t="e">
            <v>#N/A</v>
          </cell>
          <cell r="DE989" t="e">
            <v>#N/A</v>
          </cell>
          <cell r="DF989" t="e">
            <v>#N/A</v>
          </cell>
          <cell r="DG989" t="e">
            <v>#N/A</v>
          </cell>
          <cell r="DH989" t="e">
            <v>#N/A</v>
          </cell>
          <cell r="DI989" t="e">
            <v>#N/A</v>
          </cell>
          <cell r="DJ989" t="e">
            <v>#N/A</v>
          </cell>
          <cell r="DK989" t="e">
            <v>#N/A</v>
          </cell>
          <cell r="DL989" t="e">
            <v>#N/A</v>
          </cell>
          <cell r="DM989" t="e">
            <v>#N/A</v>
          </cell>
          <cell r="DN989" t="e">
            <v>#N/A</v>
          </cell>
          <cell r="DO989" t="e">
            <v>#N/A</v>
          </cell>
          <cell r="DP989" t="e">
            <v>#N/A</v>
          </cell>
          <cell r="DQ989" t="e">
            <v>#N/A</v>
          </cell>
          <cell r="DR989" t="e">
            <v>#N/A</v>
          </cell>
          <cell r="DS989" t="e">
            <v>#N/A</v>
          </cell>
          <cell r="DT989" t="e">
            <v>#N/A</v>
          </cell>
          <cell r="DU989" t="e">
            <v>#N/A</v>
          </cell>
          <cell r="DV989" t="e">
            <v>#N/A</v>
          </cell>
          <cell r="DW989" t="e">
            <v>#N/A</v>
          </cell>
          <cell r="DX989" t="e">
            <v>#N/A</v>
          </cell>
          <cell r="DY989" t="e">
            <v>#N/A</v>
          </cell>
          <cell r="DZ989" t="e">
            <v>#N/A</v>
          </cell>
          <cell r="EA989" t="e">
            <v>#N/A</v>
          </cell>
          <cell r="EB989" t="e">
            <v>#N/A</v>
          </cell>
          <cell r="EC989" t="e">
            <v>#N/A</v>
          </cell>
        </row>
        <row r="990">
          <cell r="CA990" t="e">
            <v>#N/A</v>
          </cell>
          <cell r="CB990" t="e">
            <v>#N/A</v>
          </cell>
          <cell r="CC990" t="e">
            <v>#N/A</v>
          </cell>
          <cell r="CD990" t="e">
            <v>#N/A</v>
          </cell>
          <cell r="CE990" t="e">
            <v>#N/A</v>
          </cell>
          <cell r="CF990" t="e">
            <v>#N/A</v>
          </cell>
          <cell r="CG990" t="e">
            <v>#N/A</v>
          </cell>
          <cell r="CH990" t="e">
            <v>#N/A</v>
          </cell>
          <cell r="CI990" t="e">
            <v>#N/A</v>
          </cell>
          <cell r="CJ990" t="e">
            <v>#N/A</v>
          </cell>
          <cell r="CK990" t="e">
            <v>#N/A</v>
          </cell>
          <cell r="CL990" t="e">
            <v>#N/A</v>
          </cell>
          <cell r="CM990" t="e">
            <v>#N/A</v>
          </cell>
          <cell r="CN990" t="e">
            <v>#N/A</v>
          </cell>
          <cell r="CO990" t="e">
            <v>#N/A</v>
          </cell>
          <cell r="CP990" t="e">
            <v>#N/A</v>
          </cell>
          <cell r="CQ990" t="e">
            <v>#N/A</v>
          </cell>
          <cell r="CR990" t="e">
            <v>#N/A</v>
          </cell>
          <cell r="CS990" t="e">
            <v>#N/A</v>
          </cell>
          <cell r="CT990" t="e">
            <v>#N/A</v>
          </cell>
          <cell r="CU990" t="e">
            <v>#N/A</v>
          </cell>
          <cell r="CV990" t="e">
            <v>#N/A</v>
          </cell>
          <cell r="CW990" t="e">
            <v>#N/A</v>
          </cell>
          <cell r="CX990" t="e">
            <v>#N/A</v>
          </cell>
          <cell r="CY990" t="e">
            <v>#N/A</v>
          </cell>
          <cell r="CZ990" t="e">
            <v>#N/A</v>
          </cell>
          <cell r="DA990" t="e">
            <v>#N/A</v>
          </cell>
          <cell r="DB990" t="e">
            <v>#N/A</v>
          </cell>
          <cell r="DC990" t="e">
            <v>#N/A</v>
          </cell>
          <cell r="DD990" t="e">
            <v>#N/A</v>
          </cell>
          <cell r="DE990" t="e">
            <v>#N/A</v>
          </cell>
          <cell r="DF990" t="e">
            <v>#N/A</v>
          </cell>
          <cell r="DG990" t="e">
            <v>#N/A</v>
          </cell>
          <cell r="DH990" t="e">
            <v>#N/A</v>
          </cell>
          <cell r="DI990" t="e">
            <v>#N/A</v>
          </cell>
          <cell r="DJ990" t="e">
            <v>#N/A</v>
          </cell>
          <cell r="DK990" t="e">
            <v>#N/A</v>
          </cell>
          <cell r="DL990" t="e">
            <v>#N/A</v>
          </cell>
          <cell r="DM990" t="e">
            <v>#N/A</v>
          </cell>
          <cell r="DN990" t="e">
            <v>#N/A</v>
          </cell>
          <cell r="DO990" t="e">
            <v>#N/A</v>
          </cell>
          <cell r="DP990" t="e">
            <v>#N/A</v>
          </cell>
          <cell r="DQ990" t="e">
            <v>#N/A</v>
          </cell>
          <cell r="DR990" t="e">
            <v>#N/A</v>
          </cell>
          <cell r="DS990" t="e">
            <v>#N/A</v>
          </cell>
          <cell r="DT990" t="e">
            <v>#N/A</v>
          </cell>
          <cell r="DU990" t="e">
            <v>#N/A</v>
          </cell>
          <cell r="DV990" t="e">
            <v>#N/A</v>
          </cell>
          <cell r="DW990" t="e">
            <v>#N/A</v>
          </cell>
          <cell r="DX990" t="e">
            <v>#N/A</v>
          </cell>
          <cell r="DY990" t="e">
            <v>#N/A</v>
          </cell>
          <cell r="DZ990" t="e">
            <v>#N/A</v>
          </cell>
          <cell r="EA990" t="e">
            <v>#N/A</v>
          </cell>
          <cell r="EB990" t="e">
            <v>#N/A</v>
          </cell>
          <cell r="EC990" t="e">
            <v>#N/A</v>
          </cell>
        </row>
        <row r="991">
          <cell r="CA991" t="e">
            <v>#N/A</v>
          </cell>
          <cell r="CB991" t="e">
            <v>#N/A</v>
          </cell>
          <cell r="CC991" t="e">
            <v>#N/A</v>
          </cell>
          <cell r="CD991" t="e">
            <v>#N/A</v>
          </cell>
          <cell r="CE991" t="e">
            <v>#N/A</v>
          </cell>
          <cell r="CF991" t="e">
            <v>#N/A</v>
          </cell>
          <cell r="CG991" t="e">
            <v>#N/A</v>
          </cell>
          <cell r="CH991" t="e">
            <v>#N/A</v>
          </cell>
          <cell r="CI991" t="e">
            <v>#N/A</v>
          </cell>
          <cell r="CJ991" t="e">
            <v>#N/A</v>
          </cell>
          <cell r="CK991" t="e">
            <v>#N/A</v>
          </cell>
          <cell r="CL991" t="e">
            <v>#N/A</v>
          </cell>
          <cell r="CM991" t="e">
            <v>#N/A</v>
          </cell>
          <cell r="CN991" t="e">
            <v>#N/A</v>
          </cell>
          <cell r="CO991" t="e">
            <v>#N/A</v>
          </cell>
          <cell r="CP991" t="e">
            <v>#N/A</v>
          </cell>
          <cell r="CQ991" t="e">
            <v>#N/A</v>
          </cell>
          <cell r="CR991" t="e">
            <v>#N/A</v>
          </cell>
          <cell r="CS991" t="e">
            <v>#N/A</v>
          </cell>
          <cell r="CT991" t="e">
            <v>#N/A</v>
          </cell>
          <cell r="CU991" t="e">
            <v>#N/A</v>
          </cell>
          <cell r="CV991" t="e">
            <v>#N/A</v>
          </cell>
          <cell r="CW991" t="e">
            <v>#N/A</v>
          </cell>
          <cell r="CX991" t="e">
            <v>#N/A</v>
          </cell>
          <cell r="CY991" t="e">
            <v>#N/A</v>
          </cell>
          <cell r="CZ991" t="e">
            <v>#N/A</v>
          </cell>
          <cell r="DA991" t="e">
            <v>#N/A</v>
          </cell>
          <cell r="DB991" t="e">
            <v>#N/A</v>
          </cell>
          <cell r="DC991" t="e">
            <v>#N/A</v>
          </cell>
          <cell r="DD991" t="e">
            <v>#N/A</v>
          </cell>
          <cell r="DE991" t="e">
            <v>#N/A</v>
          </cell>
          <cell r="DF991" t="e">
            <v>#N/A</v>
          </cell>
          <cell r="DG991" t="e">
            <v>#N/A</v>
          </cell>
          <cell r="DH991" t="e">
            <v>#N/A</v>
          </cell>
          <cell r="DI991" t="e">
            <v>#N/A</v>
          </cell>
          <cell r="DJ991" t="e">
            <v>#N/A</v>
          </cell>
          <cell r="DK991" t="e">
            <v>#N/A</v>
          </cell>
          <cell r="DL991" t="e">
            <v>#N/A</v>
          </cell>
          <cell r="DM991" t="e">
            <v>#N/A</v>
          </cell>
          <cell r="DN991" t="e">
            <v>#N/A</v>
          </cell>
          <cell r="DO991" t="e">
            <v>#N/A</v>
          </cell>
          <cell r="DP991" t="e">
            <v>#N/A</v>
          </cell>
          <cell r="DQ991" t="e">
            <v>#N/A</v>
          </cell>
          <cell r="DR991" t="e">
            <v>#N/A</v>
          </cell>
          <cell r="DS991" t="e">
            <v>#N/A</v>
          </cell>
          <cell r="DT991" t="e">
            <v>#N/A</v>
          </cell>
          <cell r="DU991" t="e">
            <v>#N/A</v>
          </cell>
          <cell r="DV991" t="e">
            <v>#N/A</v>
          </cell>
          <cell r="DW991" t="e">
            <v>#N/A</v>
          </cell>
          <cell r="DX991" t="e">
            <v>#N/A</v>
          </cell>
          <cell r="DY991" t="e">
            <v>#N/A</v>
          </cell>
          <cell r="DZ991" t="e">
            <v>#N/A</v>
          </cell>
          <cell r="EA991" t="e">
            <v>#N/A</v>
          </cell>
          <cell r="EB991" t="e">
            <v>#N/A</v>
          </cell>
          <cell r="EC991" t="e">
            <v>#N/A</v>
          </cell>
        </row>
        <row r="992">
          <cell r="CA992" t="e">
            <v>#N/A</v>
          </cell>
          <cell r="CB992" t="e">
            <v>#N/A</v>
          </cell>
          <cell r="CC992" t="e">
            <v>#N/A</v>
          </cell>
          <cell r="CD992" t="e">
            <v>#N/A</v>
          </cell>
          <cell r="CE992" t="e">
            <v>#N/A</v>
          </cell>
          <cell r="CF992" t="e">
            <v>#N/A</v>
          </cell>
          <cell r="CG992" t="e">
            <v>#N/A</v>
          </cell>
          <cell r="CH992" t="e">
            <v>#N/A</v>
          </cell>
          <cell r="CI992" t="e">
            <v>#N/A</v>
          </cell>
          <cell r="CJ992" t="e">
            <v>#N/A</v>
          </cell>
          <cell r="CK992" t="e">
            <v>#N/A</v>
          </cell>
          <cell r="CL992" t="e">
            <v>#N/A</v>
          </cell>
          <cell r="CM992" t="e">
            <v>#N/A</v>
          </cell>
          <cell r="CN992" t="e">
            <v>#N/A</v>
          </cell>
          <cell r="CO992" t="e">
            <v>#N/A</v>
          </cell>
          <cell r="CP992" t="e">
            <v>#N/A</v>
          </cell>
          <cell r="CQ992" t="e">
            <v>#N/A</v>
          </cell>
          <cell r="CR992" t="e">
            <v>#N/A</v>
          </cell>
          <cell r="CS992" t="e">
            <v>#N/A</v>
          </cell>
          <cell r="CT992" t="e">
            <v>#N/A</v>
          </cell>
          <cell r="CU992" t="e">
            <v>#N/A</v>
          </cell>
          <cell r="CV992" t="e">
            <v>#N/A</v>
          </cell>
          <cell r="CW992" t="e">
            <v>#N/A</v>
          </cell>
          <cell r="CX992" t="e">
            <v>#N/A</v>
          </cell>
          <cell r="CY992" t="e">
            <v>#N/A</v>
          </cell>
          <cell r="CZ992" t="e">
            <v>#N/A</v>
          </cell>
          <cell r="DA992" t="e">
            <v>#N/A</v>
          </cell>
          <cell r="DB992" t="e">
            <v>#N/A</v>
          </cell>
          <cell r="DC992" t="e">
            <v>#N/A</v>
          </cell>
          <cell r="DD992" t="e">
            <v>#N/A</v>
          </cell>
          <cell r="DE992" t="e">
            <v>#N/A</v>
          </cell>
          <cell r="DF992" t="e">
            <v>#N/A</v>
          </cell>
          <cell r="DG992" t="e">
            <v>#N/A</v>
          </cell>
          <cell r="DH992" t="e">
            <v>#N/A</v>
          </cell>
          <cell r="DI992" t="e">
            <v>#N/A</v>
          </cell>
          <cell r="DJ992" t="e">
            <v>#N/A</v>
          </cell>
          <cell r="DK992" t="e">
            <v>#N/A</v>
          </cell>
          <cell r="DL992" t="e">
            <v>#N/A</v>
          </cell>
          <cell r="DM992" t="e">
            <v>#N/A</v>
          </cell>
          <cell r="DN992" t="e">
            <v>#N/A</v>
          </cell>
          <cell r="DO992" t="e">
            <v>#N/A</v>
          </cell>
          <cell r="DP992" t="e">
            <v>#N/A</v>
          </cell>
          <cell r="DQ992" t="e">
            <v>#N/A</v>
          </cell>
          <cell r="DR992" t="e">
            <v>#N/A</v>
          </cell>
          <cell r="DS992" t="e">
            <v>#N/A</v>
          </cell>
          <cell r="DT992" t="e">
            <v>#N/A</v>
          </cell>
          <cell r="DU992" t="e">
            <v>#N/A</v>
          </cell>
          <cell r="DV992" t="e">
            <v>#N/A</v>
          </cell>
          <cell r="DW992" t="e">
            <v>#N/A</v>
          </cell>
          <cell r="DX992" t="e">
            <v>#N/A</v>
          </cell>
          <cell r="DY992" t="e">
            <v>#N/A</v>
          </cell>
          <cell r="DZ992" t="e">
            <v>#N/A</v>
          </cell>
          <cell r="EA992" t="e">
            <v>#N/A</v>
          </cell>
          <cell r="EB992" t="e">
            <v>#N/A</v>
          </cell>
          <cell r="EC992" t="e">
            <v>#N/A</v>
          </cell>
        </row>
        <row r="993">
          <cell r="CA993" t="e">
            <v>#N/A</v>
          </cell>
          <cell r="CB993" t="e">
            <v>#N/A</v>
          </cell>
          <cell r="CC993" t="e">
            <v>#N/A</v>
          </cell>
          <cell r="CD993" t="e">
            <v>#N/A</v>
          </cell>
          <cell r="CE993" t="e">
            <v>#N/A</v>
          </cell>
          <cell r="CF993" t="e">
            <v>#N/A</v>
          </cell>
          <cell r="CG993" t="e">
            <v>#N/A</v>
          </cell>
          <cell r="CH993" t="e">
            <v>#N/A</v>
          </cell>
          <cell r="CI993" t="e">
            <v>#N/A</v>
          </cell>
          <cell r="CJ993" t="e">
            <v>#N/A</v>
          </cell>
          <cell r="CK993" t="e">
            <v>#N/A</v>
          </cell>
          <cell r="CL993" t="e">
            <v>#N/A</v>
          </cell>
          <cell r="CM993" t="e">
            <v>#N/A</v>
          </cell>
          <cell r="CN993" t="e">
            <v>#N/A</v>
          </cell>
          <cell r="CO993" t="e">
            <v>#N/A</v>
          </cell>
          <cell r="CP993" t="e">
            <v>#N/A</v>
          </cell>
          <cell r="CQ993" t="e">
            <v>#N/A</v>
          </cell>
          <cell r="CR993" t="e">
            <v>#N/A</v>
          </cell>
          <cell r="CS993" t="e">
            <v>#N/A</v>
          </cell>
          <cell r="CT993" t="e">
            <v>#N/A</v>
          </cell>
          <cell r="CU993" t="e">
            <v>#N/A</v>
          </cell>
          <cell r="CV993" t="e">
            <v>#N/A</v>
          </cell>
          <cell r="CW993" t="e">
            <v>#N/A</v>
          </cell>
          <cell r="CX993" t="e">
            <v>#N/A</v>
          </cell>
          <cell r="CY993" t="e">
            <v>#N/A</v>
          </cell>
          <cell r="CZ993" t="e">
            <v>#N/A</v>
          </cell>
          <cell r="DA993" t="e">
            <v>#N/A</v>
          </cell>
          <cell r="DB993" t="e">
            <v>#N/A</v>
          </cell>
          <cell r="DC993" t="e">
            <v>#N/A</v>
          </cell>
          <cell r="DD993" t="e">
            <v>#N/A</v>
          </cell>
          <cell r="DE993" t="e">
            <v>#N/A</v>
          </cell>
          <cell r="DF993" t="e">
            <v>#N/A</v>
          </cell>
          <cell r="DG993" t="e">
            <v>#N/A</v>
          </cell>
          <cell r="DH993" t="e">
            <v>#N/A</v>
          </cell>
          <cell r="DI993" t="e">
            <v>#N/A</v>
          </cell>
          <cell r="DJ993" t="e">
            <v>#N/A</v>
          </cell>
          <cell r="DK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  <cell r="DR993" t="e">
            <v>#N/A</v>
          </cell>
          <cell r="DS993" t="e">
            <v>#N/A</v>
          </cell>
          <cell r="DT993" t="e">
            <v>#N/A</v>
          </cell>
          <cell r="DU993" t="e">
            <v>#N/A</v>
          </cell>
          <cell r="DV993" t="e">
            <v>#N/A</v>
          </cell>
          <cell r="DW993" t="e">
            <v>#N/A</v>
          </cell>
          <cell r="DX993" t="e">
            <v>#N/A</v>
          </cell>
          <cell r="DY993" t="e">
            <v>#N/A</v>
          </cell>
          <cell r="DZ993" t="e">
            <v>#N/A</v>
          </cell>
          <cell r="EA993" t="e">
            <v>#N/A</v>
          </cell>
          <cell r="EB993" t="e">
            <v>#N/A</v>
          </cell>
          <cell r="EC993" t="e">
            <v>#N/A</v>
          </cell>
        </row>
        <row r="994">
          <cell r="CA994" t="e">
            <v>#N/A</v>
          </cell>
          <cell r="CB994" t="e">
            <v>#N/A</v>
          </cell>
          <cell r="CC994" t="e">
            <v>#N/A</v>
          </cell>
          <cell r="CD994" t="e">
            <v>#N/A</v>
          </cell>
          <cell r="CE994" t="e">
            <v>#N/A</v>
          </cell>
          <cell r="CF994" t="e">
            <v>#N/A</v>
          </cell>
          <cell r="CG994" t="e">
            <v>#N/A</v>
          </cell>
          <cell r="CH994" t="e">
            <v>#N/A</v>
          </cell>
          <cell r="CI994" t="e">
            <v>#N/A</v>
          </cell>
          <cell r="CJ994" t="e">
            <v>#N/A</v>
          </cell>
          <cell r="CK994" t="e">
            <v>#N/A</v>
          </cell>
          <cell r="CL994" t="e">
            <v>#N/A</v>
          </cell>
          <cell r="CM994" t="e">
            <v>#N/A</v>
          </cell>
          <cell r="CN994" t="e">
            <v>#N/A</v>
          </cell>
          <cell r="CO994" t="e">
            <v>#N/A</v>
          </cell>
          <cell r="CP994" t="e">
            <v>#N/A</v>
          </cell>
          <cell r="CQ994" t="e">
            <v>#N/A</v>
          </cell>
          <cell r="CR994" t="e">
            <v>#N/A</v>
          </cell>
          <cell r="CS994" t="e">
            <v>#N/A</v>
          </cell>
          <cell r="CT994" t="e">
            <v>#N/A</v>
          </cell>
          <cell r="CU994" t="e">
            <v>#N/A</v>
          </cell>
          <cell r="CV994" t="e">
            <v>#N/A</v>
          </cell>
          <cell r="CW994" t="e">
            <v>#N/A</v>
          </cell>
          <cell r="CX994" t="e">
            <v>#N/A</v>
          </cell>
          <cell r="CY994" t="e">
            <v>#N/A</v>
          </cell>
          <cell r="CZ994" t="e">
            <v>#N/A</v>
          </cell>
          <cell r="DA994" t="e">
            <v>#N/A</v>
          </cell>
          <cell r="DB994" t="e">
            <v>#N/A</v>
          </cell>
          <cell r="DC994" t="e">
            <v>#N/A</v>
          </cell>
          <cell r="DD994" t="e">
            <v>#N/A</v>
          </cell>
          <cell r="DE994" t="e">
            <v>#N/A</v>
          </cell>
          <cell r="DF994" t="e">
            <v>#N/A</v>
          </cell>
          <cell r="DG994" t="e">
            <v>#N/A</v>
          </cell>
          <cell r="DH994" t="e">
            <v>#N/A</v>
          </cell>
          <cell r="DI994" t="e">
            <v>#N/A</v>
          </cell>
          <cell r="DJ994" t="e">
            <v>#N/A</v>
          </cell>
          <cell r="DK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  <cell r="DR994" t="e">
            <v>#N/A</v>
          </cell>
          <cell r="DS994" t="e">
            <v>#N/A</v>
          </cell>
          <cell r="DT994" t="e">
            <v>#N/A</v>
          </cell>
          <cell r="DU994" t="e">
            <v>#N/A</v>
          </cell>
          <cell r="DV994" t="e">
            <v>#N/A</v>
          </cell>
          <cell r="DW994" t="e">
            <v>#N/A</v>
          </cell>
          <cell r="DX994" t="e">
            <v>#N/A</v>
          </cell>
          <cell r="DY994" t="e">
            <v>#N/A</v>
          </cell>
          <cell r="DZ994" t="e">
            <v>#N/A</v>
          </cell>
          <cell r="EA994" t="e">
            <v>#N/A</v>
          </cell>
          <cell r="EB994" t="e">
            <v>#N/A</v>
          </cell>
          <cell r="EC994" t="e">
            <v>#N/A</v>
          </cell>
        </row>
        <row r="995">
          <cell r="CA995" t="e">
            <v>#N/A</v>
          </cell>
          <cell r="CB995" t="e">
            <v>#N/A</v>
          </cell>
          <cell r="CC995" t="e">
            <v>#N/A</v>
          </cell>
          <cell r="CD995" t="e">
            <v>#N/A</v>
          </cell>
          <cell r="CE995" t="e">
            <v>#N/A</v>
          </cell>
          <cell r="CF995" t="e">
            <v>#N/A</v>
          </cell>
          <cell r="CG995" t="e">
            <v>#N/A</v>
          </cell>
          <cell r="CH995" t="e">
            <v>#N/A</v>
          </cell>
          <cell r="CI995" t="e">
            <v>#N/A</v>
          </cell>
          <cell r="CJ995" t="e">
            <v>#N/A</v>
          </cell>
          <cell r="CK995" t="e">
            <v>#N/A</v>
          </cell>
          <cell r="CL995" t="e">
            <v>#N/A</v>
          </cell>
          <cell r="CM995" t="e">
            <v>#N/A</v>
          </cell>
          <cell r="CN995" t="e">
            <v>#N/A</v>
          </cell>
          <cell r="CO995" t="e">
            <v>#N/A</v>
          </cell>
          <cell r="CP995" t="e">
            <v>#N/A</v>
          </cell>
          <cell r="CQ995" t="e">
            <v>#N/A</v>
          </cell>
          <cell r="CR995" t="e">
            <v>#N/A</v>
          </cell>
          <cell r="CS995" t="e">
            <v>#N/A</v>
          </cell>
          <cell r="CT995" t="e">
            <v>#N/A</v>
          </cell>
          <cell r="CU995" t="e">
            <v>#N/A</v>
          </cell>
          <cell r="CV995" t="e">
            <v>#N/A</v>
          </cell>
          <cell r="CW995" t="e">
            <v>#N/A</v>
          </cell>
          <cell r="CX995" t="e">
            <v>#N/A</v>
          </cell>
          <cell r="CY995" t="e">
            <v>#N/A</v>
          </cell>
          <cell r="CZ995" t="e">
            <v>#N/A</v>
          </cell>
          <cell r="DA995" t="e">
            <v>#N/A</v>
          </cell>
          <cell r="DB995" t="e">
            <v>#N/A</v>
          </cell>
          <cell r="DC995" t="e">
            <v>#N/A</v>
          </cell>
          <cell r="DD995" t="e">
            <v>#N/A</v>
          </cell>
          <cell r="DE995" t="e">
            <v>#N/A</v>
          </cell>
          <cell r="DF995" t="e">
            <v>#N/A</v>
          </cell>
          <cell r="DG995" t="e">
            <v>#N/A</v>
          </cell>
          <cell r="DH995" t="e">
            <v>#N/A</v>
          </cell>
          <cell r="DI995" t="e">
            <v>#N/A</v>
          </cell>
          <cell r="DJ995" t="e">
            <v>#N/A</v>
          </cell>
          <cell r="DK995" t="e">
            <v>#N/A</v>
          </cell>
          <cell r="DL995" t="e">
            <v>#N/A</v>
          </cell>
          <cell r="DM995" t="e">
            <v>#N/A</v>
          </cell>
          <cell r="DN995" t="e">
            <v>#N/A</v>
          </cell>
          <cell r="DO995" t="e">
            <v>#N/A</v>
          </cell>
          <cell r="DP995" t="e">
            <v>#N/A</v>
          </cell>
          <cell r="DQ995" t="e">
            <v>#N/A</v>
          </cell>
          <cell r="DR995" t="e">
            <v>#N/A</v>
          </cell>
          <cell r="DS995" t="e">
            <v>#N/A</v>
          </cell>
          <cell r="DT995" t="e">
            <v>#N/A</v>
          </cell>
          <cell r="DU995" t="e">
            <v>#N/A</v>
          </cell>
          <cell r="DV995" t="e">
            <v>#N/A</v>
          </cell>
          <cell r="DW995" t="e">
            <v>#N/A</v>
          </cell>
          <cell r="DX995" t="e">
            <v>#N/A</v>
          </cell>
          <cell r="DY995" t="e">
            <v>#N/A</v>
          </cell>
          <cell r="DZ995" t="e">
            <v>#N/A</v>
          </cell>
          <cell r="EA995" t="e">
            <v>#N/A</v>
          </cell>
          <cell r="EB995" t="e">
            <v>#N/A</v>
          </cell>
          <cell r="EC995" t="e">
            <v>#N/A</v>
          </cell>
        </row>
        <row r="996">
          <cell r="CA996" t="e">
            <v>#N/A</v>
          </cell>
          <cell r="CB996" t="e">
            <v>#N/A</v>
          </cell>
          <cell r="CC996" t="e">
            <v>#N/A</v>
          </cell>
          <cell r="CD996" t="e">
            <v>#N/A</v>
          </cell>
          <cell r="CE996" t="e">
            <v>#N/A</v>
          </cell>
          <cell r="CF996" t="e">
            <v>#N/A</v>
          </cell>
          <cell r="CG996" t="e">
            <v>#N/A</v>
          </cell>
          <cell r="CH996" t="e">
            <v>#N/A</v>
          </cell>
          <cell r="CI996" t="e">
            <v>#N/A</v>
          </cell>
          <cell r="CJ996" t="e">
            <v>#N/A</v>
          </cell>
          <cell r="CK996" t="e">
            <v>#N/A</v>
          </cell>
          <cell r="CL996" t="e">
            <v>#N/A</v>
          </cell>
          <cell r="CM996" t="e">
            <v>#N/A</v>
          </cell>
          <cell r="CN996" t="e">
            <v>#N/A</v>
          </cell>
          <cell r="CO996" t="e">
            <v>#N/A</v>
          </cell>
          <cell r="CP996" t="e">
            <v>#N/A</v>
          </cell>
          <cell r="CQ996" t="e">
            <v>#N/A</v>
          </cell>
          <cell r="CR996" t="e">
            <v>#N/A</v>
          </cell>
          <cell r="CS996" t="e">
            <v>#N/A</v>
          </cell>
          <cell r="CT996" t="e">
            <v>#N/A</v>
          </cell>
          <cell r="CU996" t="e">
            <v>#N/A</v>
          </cell>
          <cell r="CV996" t="e">
            <v>#N/A</v>
          </cell>
          <cell r="CW996" t="e">
            <v>#N/A</v>
          </cell>
          <cell r="CX996" t="e">
            <v>#N/A</v>
          </cell>
          <cell r="CY996" t="e">
            <v>#N/A</v>
          </cell>
          <cell r="CZ996" t="e">
            <v>#N/A</v>
          </cell>
          <cell r="DA996" t="e">
            <v>#N/A</v>
          </cell>
          <cell r="DB996" t="e">
            <v>#N/A</v>
          </cell>
          <cell r="DC996" t="e">
            <v>#N/A</v>
          </cell>
          <cell r="DD996" t="e">
            <v>#N/A</v>
          </cell>
          <cell r="DE996" t="e">
            <v>#N/A</v>
          </cell>
          <cell r="DF996" t="e">
            <v>#N/A</v>
          </cell>
          <cell r="DG996" t="e">
            <v>#N/A</v>
          </cell>
          <cell r="DH996" t="e">
            <v>#N/A</v>
          </cell>
          <cell r="DI996" t="e">
            <v>#N/A</v>
          </cell>
          <cell r="DJ996" t="e">
            <v>#N/A</v>
          </cell>
          <cell r="DK996" t="e">
            <v>#N/A</v>
          </cell>
          <cell r="DL996" t="e">
            <v>#N/A</v>
          </cell>
          <cell r="DM996" t="e">
            <v>#N/A</v>
          </cell>
          <cell r="DN996" t="e">
            <v>#N/A</v>
          </cell>
          <cell r="DO996" t="e">
            <v>#N/A</v>
          </cell>
          <cell r="DP996" t="e">
            <v>#N/A</v>
          </cell>
          <cell r="DQ996" t="e">
            <v>#N/A</v>
          </cell>
          <cell r="DR996" t="e">
            <v>#N/A</v>
          </cell>
          <cell r="DS996" t="e">
            <v>#N/A</v>
          </cell>
          <cell r="DT996" t="e">
            <v>#N/A</v>
          </cell>
          <cell r="DU996" t="e">
            <v>#N/A</v>
          </cell>
          <cell r="DV996" t="e">
            <v>#N/A</v>
          </cell>
          <cell r="DW996" t="e">
            <v>#N/A</v>
          </cell>
          <cell r="DX996" t="e">
            <v>#N/A</v>
          </cell>
          <cell r="DY996" t="e">
            <v>#N/A</v>
          </cell>
          <cell r="DZ996" t="e">
            <v>#N/A</v>
          </cell>
          <cell r="EA996" t="e">
            <v>#N/A</v>
          </cell>
          <cell r="EB996" t="e">
            <v>#N/A</v>
          </cell>
          <cell r="EC996" t="e">
            <v>#N/A</v>
          </cell>
        </row>
        <row r="997">
          <cell r="CA997" t="e">
            <v>#N/A</v>
          </cell>
          <cell r="CB997" t="e">
            <v>#N/A</v>
          </cell>
          <cell r="CC997" t="e">
            <v>#N/A</v>
          </cell>
          <cell r="CD997" t="e">
            <v>#N/A</v>
          </cell>
          <cell r="CE997" t="e">
            <v>#N/A</v>
          </cell>
          <cell r="CF997" t="e">
            <v>#N/A</v>
          </cell>
          <cell r="CG997" t="e">
            <v>#N/A</v>
          </cell>
          <cell r="CH997" t="e">
            <v>#N/A</v>
          </cell>
          <cell r="CI997" t="e">
            <v>#N/A</v>
          </cell>
          <cell r="CJ997" t="e">
            <v>#N/A</v>
          </cell>
          <cell r="CK997" t="e">
            <v>#N/A</v>
          </cell>
          <cell r="CL997" t="e">
            <v>#N/A</v>
          </cell>
          <cell r="CM997" t="e">
            <v>#N/A</v>
          </cell>
          <cell r="CN997" t="e">
            <v>#N/A</v>
          </cell>
          <cell r="CO997" t="e">
            <v>#N/A</v>
          </cell>
          <cell r="CP997" t="e">
            <v>#N/A</v>
          </cell>
          <cell r="CQ997" t="e">
            <v>#N/A</v>
          </cell>
          <cell r="CR997" t="e">
            <v>#N/A</v>
          </cell>
          <cell r="CS997" t="e">
            <v>#N/A</v>
          </cell>
          <cell r="CT997" t="e">
            <v>#N/A</v>
          </cell>
          <cell r="CU997" t="e">
            <v>#N/A</v>
          </cell>
          <cell r="CV997" t="e">
            <v>#N/A</v>
          </cell>
          <cell r="CW997" t="e">
            <v>#N/A</v>
          </cell>
          <cell r="CX997" t="e">
            <v>#N/A</v>
          </cell>
          <cell r="CY997" t="e">
            <v>#N/A</v>
          </cell>
          <cell r="CZ997" t="e">
            <v>#N/A</v>
          </cell>
          <cell r="DA997" t="e">
            <v>#N/A</v>
          </cell>
          <cell r="DB997" t="e">
            <v>#N/A</v>
          </cell>
          <cell r="DC997" t="e">
            <v>#N/A</v>
          </cell>
          <cell r="DD997" t="e">
            <v>#N/A</v>
          </cell>
          <cell r="DE997" t="e">
            <v>#N/A</v>
          </cell>
          <cell r="DF997" t="e">
            <v>#N/A</v>
          </cell>
          <cell r="DG997" t="e">
            <v>#N/A</v>
          </cell>
          <cell r="DH997" t="e">
            <v>#N/A</v>
          </cell>
          <cell r="DI997" t="e">
            <v>#N/A</v>
          </cell>
          <cell r="DJ997" t="e">
            <v>#N/A</v>
          </cell>
          <cell r="DK997" t="e">
            <v>#N/A</v>
          </cell>
          <cell r="DL997" t="e">
            <v>#N/A</v>
          </cell>
          <cell r="DM997" t="e">
            <v>#N/A</v>
          </cell>
          <cell r="DN997" t="e">
            <v>#N/A</v>
          </cell>
          <cell r="DO997" t="e">
            <v>#N/A</v>
          </cell>
          <cell r="DP997" t="e">
            <v>#N/A</v>
          </cell>
          <cell r="DQ997" t="e">
            <v>#N/A</v>
          </cell>
          <cell r="DR997" t="e">
            <v>#N/A</v>
          </cell>
          <cell r="DS997" t="e">
            <v>#N/A</v>
          </cell>
          <cell r="DT997" t="e">
            <v>#N/A</v>
          </cell>
          <cell r="DU997" t="e">
            <v>#N/A</v>
          </cell>
          <cell r="DV997" t="e">
            <v>#N/A</v>
          </cell>
          <cell r="DW997" t="e">
            <v>#N/A</v>
          </cell>
          <cell r="DX997" t="e">
            <v>#N/A</v>
          </cell>
          <cell r="DY997" t="e">
            <v>#N/A</v>
          </cell>
          <cell r="DZ997" t="e">
            <v>#N/A</v>
          </cell>
          <cell r="EA997" t="e">
            <v>#N/A</v>
          </cell>
          <cell r="EB997" t="e">
            <v>#N/A</v>
          </cell>
          <cell r="EC997" t="e">
            <v>#N/A</v>
          </cell>
        </row>
        <row r="998">
          <cell r="CA998" t="e">
            <v>#N/A</v>
          </cell>
          <cell r="CB998" t="e">
            <v>#N/A</v>
          </cell>
          <cell r="CC998" t="e">
            <v>#N/A</v>
          </cell>
          <cell r="CD998" t="e">
            <v>#N/A</v>
          </cell>
          <cell r="CE998" t="e">
            <v>#N/A</v>
          </cell>
          <cell r="CF998" t="e">
            <v>#N/A</v>
          </cell>
          <cell r="CG998" t="e">
            <v>#N/A</v>
          </cell>
          <cell r="CH998" t="e">
            <v>#N/A</v>
          </cell>
          <cell r="CI998" t="e">
            <v>#N/A</v>
          </cell>
          <cell r="CJ998" t="e">
            <v>#N/A</v>
          </cell>
          <cell r="CK998" t="e">
            <v>#N/A</v>
          </cell>
          <cell r="CL998" t="e">
            <v>#N/A</v>
          </cell>
          <cell r="CM998" t="e">
            <v>#N/A</v>
          </cell>
          <cell r="CN998" t="e">
            <v>#N/A</v>
          </cell>
          <cell r="CO998" t="e">
            <v>#N/A</v>
          </cell>
          <cell r="CP998" t="e">
            <v>#N/A</v>
          </cell>
          <cell r="CQ998" t="e">
            <v>#N/A</v>
          </cell>
          <cell r="CR998" t="e">
            <v>#N/A</v>
          </cell>
          <cell r="CS998" t="e">
            <v>#N/A</v>
          </cell>
          <cell r="CT998" t="e">
            <v>#N/A</v>
          </cell>
          <cell r="CU998" t="e">
            <v>#N/A</v>
          </cell>
          <cell r="CV998" t="e">
            <v>#N/A</v>
          </cell>
          <cell r="CW998" t="e">
            <v>#N/A</v>
          </cell>
          <cell r="CX998" t="e">
            <v>#N/A</v>
          </cell>
          <cell r="CY998" t="e">
            <v>#N/A</v>
          </cell>
          <cell r="CZ998" t="e">
            <v>#N/A</v>
          </cell>
          <cell r="DA998" t="e">
            <v>#N/A</v>
          </cell>
          <cell r="DB998" t="e">
            <v>#N/A</v>
          </cell>
          <cell r="DC998" t="e">
            <v>#N/A</v>
          </cell>
          <cell r="DD998" t="e">
            <v>#N/A</v>
          </cell>
          <cell r="DE998" t="e">
            <v>#N/A</v>
          </cell>
          <cell r="DF998" t="e">
            <v>#N/A</v>
          </cell>
          <cell r="DG998" t="e">
            <v>#N/A</v>
          </cell>
          <cell r="DH998" t="e">
            <v>#N/A</v>
          </cell>
          <cell r="DI998" t="e">
            <v>#N/A</v>
          </cell>
          <cell r="DJ998" t="e">
            <v>#N/A</v>
          </cell>
          <cell r="DK998" t="e">
            <v>#N/A</v>
          </cell>
          <cell r="DL998" t="e">
            <v>#N/A</v>
          </cell>
          <cell r="DM998" t="e">
            <v>#N/A</v>
          </cell>
          <cell r="DN998" t="e">
            <v>#N/A</v>
          </cell>
          <cell r="DO998" t="e">
            <v>#N/A</v>
          </cell>
          <cell r="DP998" t="e">
            <v>#N/A</v>
          </cell>
          <cell r="DQ998" t="e">
            <v>#N/A</v>
          </cell>
          <cell r="DR998" t="e">
            <v>#N/A</v>
          </cell>
          <cell r="DS998" t="e">
            <v>#N/A</v>
          </cell>
          <cell r="DT998" t="e">
            <v>#N/A</v>
          </cell>
          <cell r="DU998" t="e">
            <v>#N/A</v>
          </cell>
          <cell r="DV998" t="e">
            <v>#N/A</v>
          </cell>
          <cell r="DW998" t="e">
            <v>#N/A</v>
          </cell>
          <cell r="DX998" t="e">
            <v>#N/A</v>
          </cell>
          <cell r="DY998" t="e">
            <v>#N/A</v>
          </cell>
          <cell r="DZ998" t="e">
            <v>#N/A</v>
          </cell>
          <cell r="EA998" t="e">
            <v>#N/A</v>
          </cell>
          <cell r="EB998" t="e">
            <v>#N/A</v>
          </cell>
          <cell r="EC998" t="e">
            <v>#N/A</v>
          </cell>
        </row>
        <row r="999">
          <cell r="CA999" t="e">
            <v>#N/A</v>
          </cell>
          <cell r="CB999" t="e">
            <v>#N/A</v>
          </cell>
          <cell r="CC999" t="e">
            <v>#N/A</v>
          </cell>
          <cell r="CD999" t="e">
            <v>#N/A</v>
          </cell>
          <cell r="CE999" t="e">
            <v>#N/A</v>
          </cell>
          <cell r="CF999" t="e">
            <v>#N/A</v>
          </cell>
          <cell r="CG999" t="e">
            <v>#N/A</v>
          </cell>
          <cell r="CH999" t="e">
            <v>#N/A</v>
          </cell>
          <cell r="CI999" t="e">
            <v>#N/A</v>
          </cell>
          <cell r="CJ999" t="e">
            <v>#N/A</v>
          </cell>
          <cell r="CK999" t="e">
            <v>#N/A</v>
          </cell>
          <cell r="CL999" t="e">
            <v>#N/A</v>
          </cell>
          <cell r="CM999" t="e">
            <v>#N/A</v>
          </cell>
          <cell r="CN999" t="e">
            <v>#N/A</v>
          </cell>
          <cell r="CO999" t="e">
            <v>#N/A</v>
          </cell>
          <cell r="CP999" t="e">
            <v>#N/A</v>
          </cell>
          <cell r="CQ999" t="e">
            <v>#N/A</v>
          </cell>
          <cell r="CR999" t="e">
            <v>#N/A</v>
          </cell>
          <cell r="CS999" t="e">
            <v>#N/A</v>
          </cell>
          <cell r="CT999" t="e">
            <v>#N/A</v>
          </cell>
          <cell r="CU999" t="e">
            <v>#N/A</v>
          </cell>
          <cell r="CV999" t="e">
            <v>#N/A</v>
          </cell>
          <cell r="CW999" t="e">
            <v>#N/A</v>
          </cell>
          <cell r="CX999" t="e">
            <v>#N/A</v>
          </cell>
          <cell r="CY999" t="e">
            <v>#N/A</v>
          </cell>
          <cell r="CZ999" t="e">
            <v>#N/A</v>
          </cell>
          <cell r="DA999" t="e">
            <v>#N/A</v>
          </cell>
          <cell r="DB999" t="e">
            <v>#N/A</v>
          </cell>
          <cell r="DC999" t="e">
            <v>#N/A</v>
          </cell>
          <cell r="DD999" t="e">
            <v>#N/A</v>
          </cell>
          <cell r="DE999" t="e">
            <v>#N/A</v>
          </cell>
          <cell r="DF999" t="e">
            <v>#N/A</v>
          </cell>
          <cell r="DG999" t="e">
            <v>#N/A</v>
          </cell>
          <cell r="DH999" t="e">
            <v>#N/A</v>
          </cell>
          <cell r="DI999" t="e">
            <v>#N/A</v>
          </cell>
          <cell r="DJ999" t="e">
            <v>#N/A</v>
          </cell>
          <cell r="DK999" t="e">
            <v>#N/A</v>
          </cell>
          <cell r="DL999" t="e">
            <v>#N/A</v>
          </cell>
          <cell r="DM999" t="e">
            <v>#N/A</v>
          </cell>
          <cell r="DN999" t="e">
            <v>#N/A</v>
          </cell>
          <cell r="DO999" t="e">
            <v>#N/A</v>
          </cell>
          <cell r="DP999" t="e">
            <v>#N/A</v>
          </cell>
          <cell r="DQ999" t="e">
            <v>#N/A</v>
          </cell>
          <cell r="DR999" t="e">
            <v>#N/A</v>
          </cell>
          <cell r="DS999" t="e">
            <v>#N/A</v>
          </cell>
          <cell r="DT999" t="e">
            <v>#N/A</v>
          </cell>
          <cell r="DU999" t="e">
            <v>#N/A</v>
          </cell>
          <cell r="DV999" t="e">
            <v>#N/A</v>
          </cell>
          <cell r="DW999" t="e">
            <v>#N/A</v>
          </cell>
          <cell r="DX999" t="e">
            <v>#N/A</v>
          </cell>
          <cell r="DY999" t="e">
            <v>#N/A</v>
          </cell>
          <cell r="DZ999" t="e">
            <v>#N/A</v>
          </cell>
          <cell r="EA999" t="e">
            <v>#N/A</v>
          </cell>
          <cell r="EB999" t="e">
            <v>#N/A</v>
          </cell>
          <cell r="EC999" t="e">
            <v>#N/A</v>
          </cell>
        </row>
        <row r="1000">
          <cell r="CA1000" t="e">
            <v>#N/A</v>
          </cell>
          <cell r="CB1000" t="e">
            <v>#N/A</v>
          </cell>
          <cell r="CC1000" t="e">
            <v>#N/A</v>
          </cell>
          <cell r="CD1000" t="e">
            <v>#N/A</v>
          </cell>
          <cell r="CE1000" t="e">
            <v>#N/A</v>
          </cell>
          <cell r="CF1000" t="e">
            <v>#N/A</v>
          </cell>
          <cell r="CG1000" t="e">
            <v>#N/A</v>
          </cell>
          <cell r="CH1000" t="e">
            <v>#N/A</v>
          </cell>
          <cell r="CI1000" t="e">
            <v>#N/A</v>
          </cell>
          <cell r="CJ1000" t="e">
            <v>#N/A</v>
          </cell>
          <cell r="CK1000" t="e">
            <v>#N/A</v>
          </cell>
          <cell r="CL1000" t="e">
            <v>#N/A</v>
          </cell>
          <cell r="CM1000" t="e">
            <v>#N/A</v>
          </cell>
          <cell r="CN1000" t="e">
            <v>#N/A</v>
          </cell>
          <cell r="CO1000" t="e">
            <v>#N/A</v>
          </cell>
          <cell r="CP1000" t="e">
            <v>#N/A</v>
          </cell>
          <cell r="CQ1000" t="e">
            <v>#N/A</v>
          </cell>
          <cell r="CR1000" t="e">
            <v>#N/A</v>
          </cell>
          <cell r="CS1000" t="e">
            <v>#N/A</v>
          </cell>
          <cell r="CT1000" t="e">
            <v>#N/A</v>
          </cell>
          <cell r="CU1000" t="e">
            <v>#N/A</v>
          </cell>
          <cell r="CV1000" t="e">
            <v>#N/A</v>
          </cell>
          <cell r="CW1000" t="e">
            <v>#N/A</v>
          </cell>
          <cell r="CX1000" t="e">
            <v>#N/A</v>
          </cell>
          <cell r="CY1000" t="e">
            <v>#N/A</v>
          </cell>
          <cell r="CZ1000" t="e">
            <v>#N/A</v>
          </cell>
          <cell r="DA1000" t="e">
            <v>#N/A</v>
          </cell>
          <cell r="DB1000" t="e">
            <v>#N/A</v>
          </cell>
          <cell r="DC1000" t="e">
            <v>#N/A</v>
          </cell>
          <cell r="DD1000" t="e">
            <v>#N/A</v>
          </cell>
          <cell r="DE1000" t="e">
            <v>#N/A</v>
          </cell>
          <cell r="DF1000" t="e">
            <v>#N/A</v>
          </cell>
          <cell r="DG1000" t="e">
            <v>#N/A</v>
          </cell>
          <cell r="DH1000" t="e">
            <v>#N/A</v>
          </cell>
          <cell r="DI1000" t="e">
            <v>#N/A</v>
          </cell>
          <cell r="DJ1000" t="e">
            <v>#N/A</v>
          </cell>
          <cell r="DK1000" t="e">
            <v>#N/A</v>
          </cell>
          <cell r="DL1000" t="e">
            <v>#N/A</v>
          </cell>
          <cell r="DM1000" t="e">
            <v>#N/A</v>
          </cell>
          <cell r="DN1000" t="e">
            <v>#N/A</v>
          </cell>
          <cell r="DO1000" t="e">
            <v>#N/A</v>
          </cell>
          <cell r="DP1000" t="e">
            <v>#N/A</v>
          </cell>
          <cell r="DQ1000" t="e">
            <v>#N/A</v>
          </cell>
          <cell r="DR1000" t="e">
            <v>#N/A</v>
          </cell>
          <cell r="DS1000" t="e">
            <v>#N/A</v>
          </cell>
          <cell r="DT1000" t="e">
            <v>#N/A</v>
          </cell>
          <cell r="DU1000" t="e">
            <v>#N/A</v>
          </cell>
          <cell r="DV1000" t="e">
            <v>#N/A</v>
          </cell>
          <cell r="DW1000" t="e">
            <v>#N/A</v>
          </cell>
          <cell r="DX1000" t="e">
            <v>#N/A</v>
          </cell>
          <cell r="DY1000" t="e">
            <v>#N/A</v>
          </cell>
          <cell r="DZ1000" t="e">
            <v>#N/A</v>
          </cell>
          <cell r="EA1000" t="e">
            <v>#N/A</v>
          </cell>
          <cell r="EB1000" t="e">
            <v>#N/A</v>
          </cell>
          <cell r="EC1000" t="e">
            <v>#N/A</v>
          </cell>
        </row>
        <row r="1001">
          <cell r="CA1001" t="e">
            <v>#N/A</v>
          </cell>
          <cell r="CB1001" t="e">
            <v>#N/A</v>
          </cell>
          <cell r="CC1001" t="e">
            <v>#N/A</v>
          </cell>
          <cell r="CD1001" t="e">
            <v>#N/A</v>
          </cell>
          <cell r="CE1001" t="e">
            <v>#N/A</v>
          </cell>
          <cell r="CF1001" t="e">
            <v>#N/A</v>
          </cell>
          <cell r="CG1001" t="e">
            <v>#N/A</v>
          </cell>
          <cell r="CH1001" t="e">
            <v>#N/A</v>
          </cell>
          <cell r="CI1001" t="e">
            <v>#N/A</v>
          </cell>
          <cell r="CJ1001" t="e">
            <v>#N/A</v>
          </cell>
          <cell r="CK1001" t="e">
            <v>#N/A</v>
          </cell>
          <cell r="CL1001" t="e">
            <v>#N/A</v>
          </cell>
          <cell r="CM1001" t="e">
            <v>#N/A</v>
          </cell>
          <cell r="CN1001" t="e">
            <v>#N/A</v>
          </cell>
          <cell r="CO1001" t="e">
            <v>#N/A</v>
          </cell>
          <cell r="CP1001" t="e">
            <v>#N/A</v>
          </cell>
          <cell r="CQ1001" t="e">
            <v>#N/A</v>
          </cell>
          <cell r="CR1001" t="e">
            <v>#N/A</v>
          </cell>
          <cell r="CS1001" t="e">
            <v>#N/A</v>
          </cell>
          <cell r="CT1001" t="e">
            <v>#N/A</v>
          </cell>
          <cell r="CU1001" t="e">
            <v>#N/A</v>
          </cell>
          <cell r="CV1001" t="e">
            <v>#N/A</v>
          </cell>
          <cell r="CW1001" t="e">
            <v>#N/A</v>
          </cell>
          <cell r="CX1001" t="e">
            <v>#N/A</v>
          </cell>
          <cell r="CY1001" t="e">
            <v>#N/A</v>
          </cell>
          <cell r="CZ1001" t="e">
            <v>#N/A</v>
          </cell>
          <cell r="DA1001" t="e">
            <v>#N/A</v>
          </cell>
          <cell r="DB1001" t="e">
            <v>#N/A</v>
          </cell>
          <cell r="DC1001" t="e">
            <v>#N/A</v>
          </cell>
          <cell r="DD1001" t="e">
            <v>#N/A</v>
          </cell>
          <cell r="DE1001" t="e">
            <v>#N/A</v>
          </cell>
          <cell r="DF1001" t="e">
            <v>#N/A</v>
          </cell>
          <cell r="DG1001" t="e">
            <v>#N/A</v>
          </cell>
          <cell r="DH1001" t="e">
            <v>#N/A</v>
          </cell>
          <cell r="DI1001" t="e">
            <v>#N/A</v>
          </cell>
          <cell r="DJ1001" t="e">
            <v>#N/A</v>
          </cell>
          <cell r="DK1001" t="e">
            <v>#N/A</v>
          </cell>
          <cell r="DL1001" t="e">
            <v>#N/A</v>
          </cell>
          <cell r="DM1001" t="e">
            <v>#N/A</v>
          </cell>
          <cell r="DN1001" t="e">
            <v>#N/A</v>
          </cell>
          <cell r="DO1001" t="e">
            <v>#N/A</v>
          </cell>
          <cell r="DP1001" t="e">
            <v>#N/A</v>
          </cell>
          <cell r="DQ1001" t="e">
            <v>#N/A</v>
          </cell>
          <cell r="DR1001" t="e">
            <v>#N/A</v>
          </cell>
          <cell r="DS1001" t="e">
            <v>#N/A</v>
          </cell>
          <cell r="DT1001" t="e">
            <v>#N/A</v>
          </cell>
          <cell r="DU1001" t="e">
            <v>#N/A</v>
          </cell>
          <cell r="DV1001" t="e">
            <v>#N/A</v>
          </cell>
          <cell r="DW1001" t="e">
            <v>#N/A</v>
          </cell>
          <cell r="DX1001" t="e">
            <v>#N/A</v>
          </cell>
          <cell r="DY1001" t="e">
            <v>#N/A</v>
          </cell>
          <cell r="DZ1001" t="e">
            <v>#N/A</v>
          </cell>
          <cell r="EA1001" t="e">
            <v>#N/A</v>
          </cell>
          <cell r="EB1001" t="e">
            <v>#N/A</v>
          </cell>
          <cell r="EC1001" t="e">
            <v>#N/A</v>
          </cell>
        </row>
        <row r="1002">
          <cell r="CA1002" t="e">
            <v>#N/A</v>
          </cell>
          <cell r="CB1002" t="e">
            <v>#N/A</v>
          </cell>
          <cell r="CC1002" t="e">
            <v>#N/A</v>
          </cell>
          <cell r="CD1002" t="e">
            <v>#N/A</v>
          </cell>
          <cell r="CE1002" t="e">
            <v>#N/A</v>
          </cell>
          <cell r="CF1002" t="e">
            <v>#N/A</v>
          </cell>
          <cell r="CG1002" t="e">
            <v>#N/A</v>
          </cell>
          <cell r="CH1002" t="e">
            <v>#N/A</v>
          </cell>
          <cell r="CI1002" t="e">
            <v>#N/A</v>
          </cell>
          <cell r="CJ1002" t="e">
            <v>#N/A</v>
          </cell>
          <cell r="CK1002" t="e">
            <v>#N/A</v>
          </cell>
          <cell r="CL1002" t="e">
            <v>#N/A</v>
          </cell>
          <cell r="CM1002" t="e">
            <v>#N/A</v>
          </cell>
          <cell r="CN1002" t="e">
            <v>#N/A</v>
          </cell>
          <cell r="CO1002" t="e">
            <v>#N/A</v>
          </cell>
          <cell r="CP1002" t="e">
            <v>#N/A</v>
          </cell>
          <cell r="CQ1002" t="e">
            <v>#N/A</v>
          </cell>
          <cell r="CR1002" t="e">
            <v>#N/A</v>
          </cell>
          <cell r="CS1002" t="e">
            <v>#N/A</v>
          </cell>
          <cell r="CT1002" t="e">
            <v>#N/A</v>
          </cell>
          <cell r="CU1002" t="e">
            <v>#N/A</v>
          </cell>
          <cell r="CV1002" t="e">
            <v>#N/A</v>
          </cell>
          <cell r="CW1002" t="e">
            <v>#N/A</v>
          </cell>
          <cell r="CX1002" t="e">
            <v>#N/A</v>
          </cell>
          <cell r="CY1002" t="e">
            <v>#N/A</v>
          </cell>
          <cell r="CZ1002" t="e">
            <v>#N/A</v>
          </cell>
          <cell r="DA1002" t="e">
            <v>#N/A</v>
          </cell>
          <cell r="DB1002" t="e">
            <v>#N/A</v>
          </cell>
          <cell r="DC1002" t="e">
            <v>#N/A</v>
          </cell>
          <cell r="DD1002" t="e">
            <v>#N/A</v>
          </cell>
          <cell r="DE1002" t="e">
            <v>#N/A</v>
          </cell>
          <cell r="DF1002" t="e">
            <v>#N/A</v>
          </cell>
          <cell r="DG1002" t="e">
            <v>#N/A</v>
          </cell>
          <cell r="DH1002" t="e">
            <v>#N/A</v>
          </cell>
          <cell r="DI1002" t="e">
            <v>#N/A</v>
          </cell>
          <cell r="DJ1002" t="e">
            <v>#N/A</v>
          </cell>
          <cell r="DK1002" t="e">
            <v>#N/A</v>
          </cell>
          <cell r="DL1002" t="e">
            <v>#N/A</v>
          </cell>
          <cell r="DM1002" t="e">
            <v>#N/A</v>
          </cell>
          <cell r="DN1002" t="e">
            <v>#N/A</v>
          </cell>
          <cell r="DO1002" t="e">
            <v>#N/A</v>
          </cell>
          <cell r="DP1002" t="e">
            <v>#N/A</v>
          </cell>
          <cell r="DQ1002" t="e">
            <v>#N/A</v>
          </cell>
          <cell r="DR1002" t="e">
            <v>#N/A</v>
          </cell>
          <cell r="DS1002" t="e">
            <v>#N/A</v>
          </cell>
          <cell r="DT1002" t="e">
            <v>#N/A</v>
          </cell>
          <cell r="DU1002" t="e">
            <v>#N/A</v>
          </cell>
          <cell r="DV1002" t="e">
            <v>#N/A</v>
          </cell>
          <cell r="DW1002" t="e">
            <v>#N/A</v>
          </cell>
          <cell r="DX1002" t="e">
            <v>#N/A</v>
          </cell>
          <cell r="DY1002" t="e">
            <v>#N/A</v>
          </cell>
          <cell r="DZ1002" t="e">
            <v>#N/A</v>
          </cell>
          <cell r="EA1002" t="e">
            <v>#N/A</v>
          </cell>
          <cell r="EB1002" t="e">
            <v>#N/A</v>
          </cell>
          <cell r="EC1002" t="e">
            <v>#N/A</v>
          </cell>
        </row>
        <row r="1003">
          <cell r="CA1003" t="e">
            <v>#N/A</v>
          </cell>
          <cell r="CB1003" t="e">
            <v>#N/A</v>
          </cell>
          <cell r="CC1003" t="e">
            <v>#N/A</v>
          </cell>
          <cell r="CD1003" t="e">
            <v>#N/A</v>
          </cell>
          <cell r="CE1003" t="e">
            <v>#N/A</v>
          </cell>
          <cell r="CF1003" t="e">
            <v>#N/A</v>
          </cell>
          <cell r="CG1003" t="e">
            <v>#N/A</v>
          </cell>
          <cell r="CH1003" t="e">
            <v>#N/A</v>
          </cell>
          <cell r="CI1003" t="e">
            <v>#N/A</v>
          </cell>
          <cell r="CJ1003" t="e">
            <v>#N/A</v>
          </cell>
          <cell r="CK1003" t="e">
            <v>#N/A</v>
          </cell>
          <cell r="CL1003" t="e">
            <v>#N/A</v>
          </cell>
          <cell r="CM1003" t="e">
            <v>#N/A</v>
          </cell>
          <cell r="CN1003" t="e">
            <v>#N/A</v>
          </cell>
          <cell r="CO1003" t="e">
            <v>#N/A</v>
          </cell>
          <cell r="CP1003" t="e">
            <v>#N/A</v>
          </cell>
          <cell r="CQ1003" t="e">
            <v>#N/A</v>
          </cell>
          <cell r="CR1003" t="e">
            <v>#N/A</v>
          </cell>
          <cell r="CS1003" t="e">
            <v>#N/A</v>
          </cell>
          <cell r="CT1003" t="e">
            <v>#N/A</v>
          </cell>
          <cell r="CU1003" t="e">
            <v>#N/A</v>
          </cell>
          <cell r="CV1003" t="e">
            <v>#N/A</v>
          </cell>
          <cell r="CW1003" t="e">
            <v>#N/A</v>
          </cell>
          <cell r="CX1003" t="e">
            <v>#N/A</v>
          </cell>
          <cell r="CY1003" t="e">
            <v>#N/A</v>
          </cell>
          <cell r="CZ1003" t="e">
            <v>#N/A</v>
          </cell>
          <cell r="DA1003" t="e">
            <v>#N/A</v>
          </cell>
          <cell r="DB1003" t="e">
            <v>#N/A</v>
          </cell>
          <cell r="DC1003" t="e">
            <v>#N/A</v>
          </cell>
          <cell r="DD1003" t="e">
            <v>#N/A</v>
          </cell>
          <cell r="DE1003" t="e">
            <v>#N/A</v>
          </cell>
          <cell r="DF1003" t="e">
            <v>#N/A</v>
          </cell>
          <cell r="DG1003" t="e">
            <v>#N/A</v>
          </cell>
          <cell r="DH1003" t="e">
            <v>#N/A</v>
          </cell>
          <cell r="DI1003" t="e">
            <v>#N/A</v>
          </cell>
          <cell r="DJ1003" t="e">
            <v>#N/A</v>
          </cell>
          <cell r="DK1003" t="e">
            <v>#N/A</v>
          </cell>
          <cell r="DL1003" t="e">
            <v>#N/A</v>
          </cell>
          <cell r="DM1003" t="e">
            <v>#N/A</v>
          </cell>
          <cell r="DN1003" t="e">
            <v>#N/A</v>
          </cell>
          <cell r="DO1003" t="e">
            <v>#N/A</v>
          </cell>
          <cell r="DP1003" t="e">
            <v>#N/A</v>
          </cell>
          <cell r="DQ1003" t="e">
            <v>#N/A</v>
          </cell>
          <cell r="DR1003" t="e">
            <v>#N/A</v>
          </cell>
          <cell r="DS1003" t="e">
            <v>#N/A</v>
          </cell>
          <cell r="DT1003" t="e">
            <v>#N/A</v>
          </cell>
          <cell r="DU1003" t="e">
            <v>#N/A</v>
          </cell>
          <cell r="DV1003" t="e">
            <v>#N/A</v>
          </cell>
          <cell r="DW1003" t="e">
            <v>#N/A</v>
          </cell>
          <cell r="DX1003" t="e">
            <v>#N/A</v>
          </cell>
          <cell r="DY1003" t="e">
            <v>#N/A</v>
          </cell>
          <cell r="DZ1003" t="e">
            <v>#N/A</v>
          </cell>
          <cell r="EA1003" t="e">
            <v>#N/A</v>
          </cell>
          <cell r="EB1003" t="e">
            <v>#N/A</v>
          </cell>
          <cell r="EC1003" t="e">
            <v>#N/A</v>
          </cell>
        </row>
        <row r="1004">
          <cell r="CA1004" t="e">
            <v>#N/A</v>
          </cell>
          <cell r="CB1004" t="e">
            <v>#N/A</v>
          </cell>
          <cell r="CC1004" t="e">
            <v>#N/A</v>
          </cell>
          <cell r="CD1004" t="e">
            <v>#N/A</v>
          </cell>
          <cell r="CE1004" t="e">
            <v>#N/A</v>
          </cell>
          <cell r="CF1004" t="e">
            <v>#N/A</v>
          </cell>
          <cell r="CG1004" t="e">
            <v>#N/A</v>
          </cell>
          <cell r="CH1004" t="e">
            <v>#N/A</v>
          </cell>
          <cell r="CI1004" t="e">
            <v>#N/A</v>
          </cell>
          <cell r="CJ1004" t="e">
            <v>#N/A</v>
          </cell>
          <cell r="CK1004" t="e">
            <v>#N/A</v>
          </cell>
          <cell r="CL1004" t="e">
            <v>#N/A</v>
          </cell>
          <cell r="CM1004" t="e">
            <v>#N/A</v>
          </cell>
          <cell r="CN1004" t="e">
            <v>#N/A</v>
          </cell>
          <cell r="CO1004" t="e">
            <v>#N/A</v>
          </cell>
          <cell r="CP1004" t="e">
            <v>#N/A</v>
          </cell>
          <cell r="CQ1004" t="e">
            <v>#N/A</v>
          </cell>
          <cell r="CR1004" t="e">
            <v>#N/A</v>
          </cell>
          <cell r="CS1004" t="e">
            <v>#N/A</v>
          </cell>
          <cell r="CT1004" t="e">
            <v>#N/A</v>
          </cell>
          <cell r="CU1004" t="e">
            <v>#N/A</v>
          </cell>
          <cell r="CV1004" t="e">
            <v>#N/A</v>
          </cell>
          <cell r="CW1004" t="e">
            <v>#N/A</v>
          </cell>
          <cell r="CX1004" t="e">
            <v>#N/A</v>
          </cell>
          <cell r="CY1004" t="e">
            <v>#N/A</v>
          </cell>
          <cell r="CZ1004" t="e">
            <v>#N/A</v>
          </cell>
          <cell r="DA1004" t="e">
            <v>#N/A</v>
          </cell>
          <cell r="DB1004" t="e">
            <v>#N/A</v>
          </cell>
          <cell r="DC1004" t="e">
            <v>#N/A</v>
          </cell>
          <cell r="DD1004" t="e">
            <v>#N/A</v>
          </cell>
          <cell r="DE1004" t="e">
            <v>#N/A</v>
          </cell>
          <cell r="DF1004" t="e">
            <v>#N/A</v>
          </cell>
          <cell r="DG1004" t="e">
            <v>#N/A</v>
          </cell>
          <cell r="DH1004" t="e">
            <v>#N/A</v>
          </cell>
          <cell r="DI1004" t="e">
            <v>#N/A</v>
          </cell>
          <cell r="DJ1004" t="e">
            <v>#N/A</v>
          </cell>
          <cell r="DK1004" t="e">
            <v>#N/A</v>
          </cell>
          <cell r="DL1004" t="e">
            <v>#N/A</v>
          </cell>
          <cell r="DM1004" t="e">
            <v>#N/A</v>
          </cell>
          <cell r="DN1004" t="e">
            <v>#N/A</v>
          </cell>
          <cell r="DO1004" t="e">
            <v>#N/A</v>
          </cell>
          <cell r="DP1004" t="e">
            <v>#N/A</v>
          </cell>
          <cell r="DQ1004" t="e">
            <v>#N/A</v>
          </cell>
          <cell r="DR1004" t="e">
            <v>#N/A</v>
          </cell>
          <cell r="DS1004" t="e">
            <v>#N/A</v>
          </cell>
          <cell r="DT1004" t="e">
            <v>#N/A</v>
          </cell>
          <cell r="DU1004" t="e">
            <v>#N/A</v>
          </cell>
          <cell r="DV1004" t="e">
            <v>#N/A</v>
          </cell>
          <cell r="DW1004" t="e">
            <v>#N/A</v>
          </cell>
          <cell r="DX1004" t="e">
            <v>#N/A</v>
          </cell>
          <cell r="DY1004" t="e">
            <v>#N/A</v>
          </cell>
          <cell r="DZ1004" t="e">
            <v>#N/A</v>
          </cell>
          <cell r="EA1004" t="e">
            <v>#N/A</v>
          </cell>
          <cell r="EB1004" t="e">
            <v>#N/A</v>
          </cell>
          <cell r="EC1004" t="e">
            <v>#N/A</v>
          </cell>
        </row>
        <row r="1005">
          <cell r="CA1005" t="e">
            <v>#N/A</v>
          </cell>
          <cell r="CB1005" t="e">
            <v>#N/A</v>
          </cell>
          <cell r="CC1005" t="e">
            <v>#N/A</v>
          </cell>
          <cell r="CD1005" t="e">
            <v>#N/A</v>
          </cell>
          <cell r="CE1005" t="e">
            <v>#N/A</v>
          </cell>
          <cell r="CF1005" t="e">
            <v>#N/A</v>
          </cell>
          <cell r="CG1005" t="e">
            <v>#N/A</v>
          </cell>
          <cell r="CH1005" t="e">
            <v>#N/A</v>
          </cell>
          <cell r="CI1005" t="e">
            <v>#N/A</v>
          </cell>
          <cell r="CJ1005" t="e">
            <v>#N/A</v>
          </cell>
          <cell r="CK1005" t="e">
            <v>#N/A</v>
          </cell>
          <cell r="CL1005" t="e">
            <v>#N/A</v>
          </cell>
          <cell r="CM1005" t="e">
            <v>#N/A</v>
          </cell>
          <cell r="CN1005" t="e">
            <v>#N/A</v>
          </cell>
          <cell r="CO1005" t="e">
            <v>#N/A</v>
          </cell>
          <cell r="CP1005" t="e">
            <v>#N/A</v>
          </cell>
          <cell r="CQ1005" t="e">
            <v>#N/A</v>
          </cell>
          <cell r="CR1005" t="e">
            <v>#N/A</v>
          </cell>
          <cell r="CS1005" t="e">
            <v>#N/A</v>
          </cell>
          <cell r="CT1005" t="e">
            <v>#N/A</v>
          </cell>
          <cell r="CU1005" t="e">
            <v>#N/A</v>
          </cell>
          <cell r="CV1005" t="e">
            <v>#N/A</v>
          </cell>
          <cell r="CW1005" t="e">
            <v>#N/A</v>
          </cell>
          <cell r="CX1005" t="e">
            <v>#N/A</v>
          </cell>
          <cell r="CY1005" t="e">
            <v>#N/A</v>
          </cell>
          <cell r="CZ1005" t="e">
            <v>#N/A</v>
          </cell>
          <cell r="DA1005" t="e">
            <v>#N/A</v>
          </cell>
          <cell r="DB1005" t="e">
            <v>#N/A</v>
          </cell>
          <cell r="DC1005" t="e">
            <v>#N/A</v>
          </cell>
          <cell r="DD1005" t="e">
            <v>#N/A</v>
          </cell>
          <cell r="DE1005" t="e">
            <v>#N/A</v>
          </cell>
          <cell r="DF1005" t="e">
            <v>#N/A</v>
          </cell>
          <cell r="DG1005" t="e">
            <v>#N/A</v>
          </cell>
          <cell r="DH1005" t="e">
            <v>#N/A</v>
          </cell>
          <cell r="DI1005" t="e">
            <v>#N/A</v>
          </cell>
          <cell r="DJ1005" t="e">
            <v>#N/A</v>
          </cell>
          <cell r="DK1005" t="e">
            <v>#N/A</v>
          </cell>
          <cell r="DL1005" t="e">
            <v>#N/A</v>
          </cell>
          <cell r="DM1005" t="e">
            <v>#N/A</v>
          </cell>
          <cell r="DN1005" t="e">
            <v>#N/A</v>
          </cell>
          <cell r="DO1005" t="e">
            <v>#N/A</v>
          </cell>
          <cell r="DP1005" t="e">
            <v>#N/A</v>
          </cell>
          <cell r="DQ1005" t="e">
            <v>#N/A</v>
          </cell>
          <cell r="DR1005" t="e">
            <v>#N/A</v>
          </cell>
          <cell r="DS1005" t="e">
            <v>#N/A</v>
          </cell>
          <cell r="DT1005" t="e">
            <v>#N/A</v>
          </cell>
          <cell r="DU1005" t="e">
            <v>#N/A</v>
          </cell>
          <cell r="DV1005" t="e">
            <v>#N/A</v>
          </cell>
          <cell r="DW1005" t="e">
            <v>#N/A</v>
          </cell>
          <cell r="DX1005" t="e">
            <v>#N/A</v>
          </cell>
          <cell r="DY1005" t="e">
            <v>#N/A</v>
          </cell>
          <cell r="DZ1005" t="e">
            <v>#N/A</v>
          </cell>
          <cell r="EA1005" t="e">
            <v>#N/A</v>
          </cell>
          <cell r="EB1005" t="e">
            <v>#N/A</v>
          </cell>
          <cell r="EC1005" t="e">
            <v>#N/A</v>
          </cell>
        </row>
        <row r="1006">
          <cell r="CA1006" t="e">
            <v>#N/A</v>
          </cell>
          <cell r="CB1006" t="e">
            <v>#N/A</v>
          </cell>
          <cell r="CC1006" t="e">
            <v>#N/A</v>
          </cell>
          <cell r="CD1006" t="e">
            <v>#N/A</v>
          </cell>
          <cell r="CE1006" t="e">
            <v>#N/A</v>
          </cell>
          <cell r="CF1006" t="e">
            <v>#N/A</v>
          </cell>
          <cell r="CG1006" t="e">
            <v>#N/A</v>
          </cell>
          <cell r="CH1006" t="e">
            <v>#N/A</v>
          </cell>
          <cell r="CI1006" t="e">
            <v>#N/A</v>
          </cell>
          <cell r="CJ1006" t="e">
            <v>#N/A</v>
          </cell>
          <cell r="CK1006" t="e">
            <v>#N/A</v>
          </cell>
          <cell r="CL1006" t="e">
            <v>#N/A</v>
          </cell>
          <cell r="CM1006" t="e">
            <v>#N/A</v>
          </cell>
          <cell r="CN1006" t="e">
            <v>#N/A</v>
          </cell>
          <cell r="CO1006" t="e">
            <v>#N/A</v>
          </cell>
          <cell r="CP1006" t="e">
            <v>#N/A</v>
          </cell>
          <cell r="CQ1006" t="e">
            <v>#N/A</v>
          </cell>
          <cell r="CR1006" t="e">
            <v>#N/A</v>
          </cell>
          <cell r="CS1006" t="e">
            <v>#N/A</v>
          </cell>
          <cell r="CT1006" t="e">
            <v>#N/A</v>
          </cell>
          <cell r="CU1006" t="e">
            <v>#N/A</v>
          </cell>
          <cell r="CV1006" t="e">
            <v>#N/A</v>
          </cell>
          <cell r="CW1006" t="e">
            <v>#N/A</v>
          </cell>
          <cell r="CX1006" t="e">
            <v>#N/A</v>
          </cell>
          <cell r="CY1006" t="e">
            <v>#N/A</v>
          </cell>
          <cell r="CZ1006" t="e">
            <v>#N/A</v>
          </cell>
          <cell r="DA1006" t="e">
            <v>#N/A</v>
          </cell>
          <cell r="DB1006" t="e">
            <v>#N/A</v>
          </cell>
          <cell r="DC1006" t="e">
            <v>#N/A</v>
          </cell>
          <cell r="DD1006" t="e">
            <v>#N/A</v>
          </cell>
          <cell r="DE1006" t="e">
            <v>#N/A</v>
          </cell>
          <cell r="DF1006" t="e">
            <v>#N/A</v>
          </cell>
          <cell r="DG1006" t="e">
            <v>#N/A</v>
          </cell>
          <cell r="DH1006" t="e">
            <v>#N/A</v>
          </cell>
          <cell r="DI1006" t="e">
            <v>#N/A</v>
          </cell>
          <cell r="DJ1006" t="e">
            <v>#N/A</v>
          </cell>
          <cell r="DK1006" t="e">
            <v>#N/A</v>
          </cell>
          <cell r="DL1006" t="e">
            <v>#N/A</v>
          </cell>
          <cell r="DM1006" t="e">
            <v>#N/A</v>
          </cell>
          <cell r="DN1006" t="e">
            <v>#N/A</v>
          </cell>
          <cell r="DO1006" t="e">
            <v>#N/A</v>
          </cell>
          <cell r="DP1006" t="e">
            <v>#N/A</v>
          </cell>
          <cell r="DQ1006" t="e">
            <v>#N/A</v>
          </cell>
          <cell r="DR1006" t="e">
            <v>#N/A</v>
          </cell>
          <cell r="DS1006" t="e">
            <v>#N/A</v>
          </cell>
          <cell r="DT1006" t="e">
            <v>#N/A</v>
          </cell>
          <cell r="DU1006" t="e">
            <v>#N/A</v>
          </cell>
          <cell r="DV1006" t="e">
            <v>#N/A</v>
          </cell>
          <cell r="DW1006" t="e">
            <v>#N/A</v>
          </cell>
          <cell r="DX1006" t="e">
            <v>#N/A</v>
          </cell>
          <cell r="DY1006" t="e">
            <v>#N/A</v>
          </cell>
          <cell r="DZ1006" t="e">
            <v>#N/A</v>
          </cell>
          <cell r="EA1006" t="e">
            <v>#N/A</v>
          </cell>
          <cell r="EB1006" t="e">
            <v>#N/A</v>
          </cell>
          <cell r="EC1006" t="e">
            <v>#N/A</v>
          </cell>
        </row>
        <row r="1007">
          <cell r="CA1007" t="e">
            <v>#N/A</v>
          </cell>
          <cell r="CB1007" t="e">
            <v>#N/A</v>
          </cell>
          <cell r="CC1007" t="e">
            <v>#N/A</v>
          </cell>
          <cell r="CD1007" t="e">
            <v>#N/A</v>
          </cell>
          <cell r="CE1007" t="e">
            <v>#N/A</v>
          </cell>
          <cell r="CF1007" t="e">
            <v>#N/A</v>
          </cell>
          <cell r="CG1007" t="e">
            <v>#N/A</v>
          </cell>
          <cell r="CH1007" t="e">
            <v>#N/A</v>
          </cell>
          <cell r="CI1007" t="e">
            <v>#N/A</v>
          </cell>
          <cell r="CJ1007" t="e">
            <v>#N/A</v>
          </cell>
          <cell r="CK1007" t="e">
            <v>#N/A</v>
          </cell>
          <cell r="CL1007" t="e">
            <v>#N/A</v>
          </cell>
          <cell r="CM1007" t="e">
            <v>#N/A</v>
          </cell>
          <cell r="CN1007" t="e">
            <v>#N/A</v>
          </cell>
          <cell r="CO1007" t="e">
            <v>#N/A</v>
          </cell>
          <cell r="CP1007" t="e">
            <v>#N/A</v>
          </cell>
          <cell r="CQ1007" t="e">
            <v>#N/A</v>
          </cell>
          <cell r="CR1007" t="e">
            <v>#N/A</v>
          </cell>
          <cell r="CS1007" t="e">
            <v>#N/A</v>
          </cell>
          <cell r="CT1007" t="e">
            <v>#N/A</v>
          </cell>
          <cell r="CU1007" t="e">
            <v>#N/A</v>
          </cell>
          <cell r="CV1007" t="e">
            <v>#N/A</v>
          </cell>
          <cell r="CW1007" t="e">
            <v>#N/A</v>
          </cell>
          <cell r="CX1007" t="e">
            <v>#N/A</v>
          </cell>
          <cell r="CY1007" t="e">
            <v>#N/A</v>
          </cell>
          <cell r="CZ1007" t="e">
            <v>#N/A</v>
          </cell>
          <cell r="DA1007" t="e">
            <v>#N/A</v>
          </cell>
          <cell r="DB1007" t="e">
            <v>#N/A</v>
          </cell>
          <cell r="DC1007" t="e">
            <v>#N/A</v>
          </cell>
          <cell r="DD1007" t="e">
            <v>#N/A</v>
          </cell>
          <cell r="DE1007" t="e">
            <v>#N/A</v>
          </cell>
          <cell r="DF1007" t="e">
            <v>#N/A</v>
          </cell>
          <cell r="DG1007" t="e">
            <v>#N/A</v>
          </cell>
          <cell r="DH1007" t="e">
            <v>#N/A</v>
          </cell>
          <cell r="DI1007" t="e">
            <v>#N/A</v>
          </cell>
          <cell r="DJ1007" t="e">
            <v>#N/A</v>
          </cell>
          <cell r="DK1007" t="e">
            <v>#N/A</v>
          </cell>
          <cell r="DL1007" t="e">
            <v>#N/A</v>
          </cell>
          <cell r="DM1007" t="e">
            <v>#N/A</v>
          </cell>
          <cell r="DN1007" t="e">
            <v>#N/A</v>
          </cell>
          <cell r="DO1007" t="e">
            <v>#N/A</v>
          </cell>
          <cell r="DP1007" t="e">
            <v>#N/A</v>
          </cell>
          <cell r="DQ1007" t="e">
            <v>#N/A</v>
          </cell>
          <cell r="DR1007" t="e">
            <v>#N/A</v>
          </cell>
          <cell r="DS1007" t="e">
            <v>#N/A</v>
          </cell>
          <cell r="DT1007" t="e">
            <v>#N/A</v>
          </cell>
          <cell r="DU1007" t="e">
            <v>#N/A</v>
          </cell>
          <cell r="DV1007" t="e">
            <v>#N/A</v>
          </cell>
          <cell r="DW1007" t="e">
            <v>#N/A</v>
          </cell>
          <cell r="DX1007" t="e">
            <v>#N/A</v>
          </cell>
          <cell r="DY1007" t="e">
            <v>#N/A</v>
          </cell>
          <cell r="DZ1007" t="e">
            <v>#N/A</v>
          </cell>
          <cell r="EA1007" t="e">
            <v>#N/A</v>
          </cell>
          <cell r="EB1007" t="e">
            <v>#N/A</v>
          </cell>
          <cell r="EC1007" t="e">
            <v>#N/A</v>
          </cell>
        </row>
        <row r="1008">
          <cell r="CA1008" t="e">
            <v>#N/A</v>
          </cell>
          <cell r="CB1008" t="e">
            <v>#N/A</v>
          </cell>
          <cell r="CC1008" t="e">
            <v>#N/A</v>
          </cell>
          <cell r="CD1008" t="e">
            <v>#N/A</v>
          </cell>
          <cell r="CE1008" t="e">
            <v>#N/A</v>
          </cell>
          <cell r="CF1008" t="e">
            <v>#N/A</v>
          </cell>
          <cell r="CG1008" t="e">
            <v>#N/A</v>
          </cell>
          <cell r="CH1008" t="e">
            <v>#N/A</v>
          </cell>
          <cell r="CI1008" t="e">
            <v>#N/A</v>
          </cell>
          <cell r="CJ1008" t="e">
            <v>#N/A</v>
          </cell>
          <cell r="CK1008" t="e">
            <v>#N/A</v>
          </cell>
          <cell r="CL1008" t="e">
            <v>#N/A</v>
          </cell>
          <cell r="CM1008" t="e">
            <v>#N/A</v>
          </cell>
          <cell r="CN1008" t="e">
            <v>#N/A</v>
          </cell>
          <cell r="CO1008" t="e">
            <v>#N/A</v>
          </cell>
          <cell r="CP1008" t="e">
            <v>#N/A</v>
          </cell>
          <cell r="CQ1008" t="e">
            <v>#N/A</v>
          </cell>
          <cell r="CR1008" t="e">
            <v>#N/A</v>
          </cell>
          <cell r="CS1008" t="e">
            <v>#N/A</v>
          </cell>
          <cell r="CT1008" t="e">
            <v>#N/A</v>
          </cell>
          <cell r="CU1008" t="e">
            <v>#N/A</v>
          </cell>
          <cell r="CV1008" t="e">
            <v>#N/A</v>
          </cell>
          <cell r="CW1008" t="e">
            <v>#N/A</v>
          </cell>
          <cell r="CX1008" t="e">
            <v>#N/A</v>
          </cell>
          <cell r="CY1008" t="e">
            <v>#N/A</v>
          </cell>
          <cell r="CZ1008" t="e">
            <v>#N/A</v>
          </cell>
          <cell r="DA1008" t="e">
            <v>#N/A</v>
          </cell>
          <cell r="DB1008" t="e">
            <v>#N/A</v>
          </cell>
          <cell r="DC1008" t="e">
            <v>#N/A</v>
          </cell>
          <cell r="DD1008" t="e">
            <v>#N/A</v>
          </cell>
          <cell r="DE1008" t="e">
            <v>#N/A</v>
          </cell>
          <cell r="DF1008" t="e">
            <v>#N/A</v>
          </cell>
          <cell r="DG1008" t="e">
            <v>#N/A</v>
          </cell>
          <cell r="DH1008" t="e">
            <v>#N/A</v>
          </cell>
          <cell r="DI1008" t="e">
            <v>#N/A</v>
          </cell>
          <cell r="DJ1008" t="e">
            <v>#N/A</v>
          </cell>
          <cell r="DK1008" t="e">
            <v>#N/A</v>
          </cell>
          <cell r="DL1008" t="e">
            <v>#N/A</v>
          </cell>
          <cell r="DM1008" t="e">
            <v>#N/A</v>
          </cell>
          <cell r="DN1008" t="e">
            <v>#N/A</v>
          </cell>
          <cell r="DO1008" t="e">
            <v>#N/A</v>
          </cell>
          <cell r="DP1008" t="e">
            <v>#N/A</v>
          </cell>
          <cell r="DQ1008" t="e">
            <v>#N/A</v>
          </cell>
          <cell r="DR1008" t="e">
            <v>#N/A</v>
          </cell>
          <cell r="DS1008" t="e">
            <v>#N/A</v>
          </cell>
          <cell r="DT1008" t="e">
            <v>#N/A</v>
          </cell>
          <cell r="DU1008" t="e">
            <v>#N/A</v>
          </cell>
          <cell r="DV1008" t="e">
            <v>#N/A</v>
          </cell>
          <cell r="DW1008" t="e">
            <v>#N/A</v>
          </cell>
          <cell r="DX1008" t="e">
            <v>#N/A</v>
          </cell>
          <cell r="DY1008" t="e">
            <v>#N/A</v>
          </cell>
          <cell r="DZ1008" t="e">
            <v>#N/A</v>
          </cell>
          <cell r="EA1008" t="e">
            <v>#N/A</v>
          </cell>
          <cell r="EB1008" t="e">
            <v>#N/A</v>
          </cell>
          <cell r="EC1008" t="e">
            <v>#N/A</v>
          </cell>
        </row>
        <row r="1009">
          <cell r="CA1009" t="e">
            <v>#N/A</v>
          </cell>
          <cell r="CB1009" t="e">
            <v>#N/A</v>
          </cell>
          <cell r="CC1009" t="e">
            <v>#N/A</v>
          </cell>
          <cell r="CD1009" t="e">
            <v>#N/A</v>
          </cell>
          <cell r="CE1009" t="e">
            <v>#N/A</v>
          </cell>
          <cell r="CF1009" t="e">
            <v>#N/A</v>
          </cell>
          <cell r="CG1009" t="e">
            <v>#N/A</v>
          </cell>
          <cell r="CH1009" t="e">
            <v>#N/A</v>
          </cell>
          <cell r="CI1009" t="e">
            <v>#N/A</v>
          </cell>
          <cell r="CJ1009" t="e">
            <v>#N/A</v>
          </cell>
          <cell r="CK1009" t="e">
            <v>#N/A</v>
          </cell>
          <cell r="CL1009" t="e">
            <v>#N/A</v>
          </cell>
          <cell r="CM1009" t="e">
            <v>#N/A</v>
          </cell>
          <cell r="CN1009" t="e">
            <v>#N/A</v>
          </cell>
          <cell r="CO1009" t="e">
            <v>#N/A</v>
          </cell>
          <cell r="CP1009" t="e">
            <v>#N/A</v>
          </cell>
          <cell r="CQ1009" t="e">
            <v>#N/A</v>
          </cell>
          <cell r="CR1009" t="e">
            <v>#N/A</v>
          </cell>
          <cell r="CS1009" t="e">
            <v>#N/A</v>
          </cell>
          <cell r="CT1009" t="e">
            <v>#N/A</v>
          </cell>
          <cell r="CU1009" t="e">
            <v>#N/A</v>
          </cell>
          <cell r="CV1009" t="e">
            <v>#N/A</v>
          </cell>
          <cell r="CW1009" t="e">
            <v>#N/A</v>
          </cell>
          <cell r="CX1009" t="e">
            <v>#N/A</v>
          </cell>
          <cell r="CY1009" t="e">
            <v>#N/A</v>
          </cell>
          <cell r="CZ1009" t="e">
            <v>#N/A</v>
          </cell>
          <cell r="DA1009" t="e">
            <v>#N/A</v>
          </cell>
          <cell r="DB1009" t="e">
            <v>#N/A</v>
          </cell>
          <cell r="DC1009" t="e">
            <v>#N/A</v>
          </cell>
          <cell r="DD1009" t="e">
            <v>#N/A</v>
          </cell>
          <cell r="DE1009" t="e">
            <v>#N/A</v>
          </cell>
          <cell r="DF1009" t="e">
            <v>#N/A</v>
          </cell>
          <cell r="DG1009" t="e">
            <v>#N/A</v>
          </cell>
          <cell r="DH1009" t="e">
            <v>#N/A</v>
          </cell>
          <cell r="DI1009" t="e">
            <v>#N/A</v>
          </cell>
          <cell r="DJ1009" t="e">
            <v>#N/A</v>
          </cell>
          <cell r="DK1009" t="e">
            <v>#N/A</v>
          </cell>
          <cell r="DL1009" t="e">
            <v>#N/A</v>
          </cell>
          <cell r="DM1009" t="e">
            <v>#N/A</v>
          </cell>
          <cell r="DN1009" t="e">
            <v>#N/A</v>
          </cell>
          <cell r="DO1009" t="e">
            <v>#N/A</v>
          </cell>
          <cell r="DP1009" t="e">
            <v>#N/A</v>
          </cell>
          <cell r="DQ1009" t="e">
            <v>#N/A</v>
          </cell>
          <cell r="DR1009" t="e">
            <v>#N/A</v>
          </cell>
          <cell r="DS1009" t="e">
            <v>#N/A</v>
          </cell>
          <cell r="DT1009" t="e">
            <v>#N/A</v>
          </cell>
          <cell r="DU1009" t="e">
            <v>#N/A</v>
          </cell>
          <cell r="DV1009" t="e">
            <v>#N/A</v>
          </cell>
          <cell r="DW1009" t="e">
            <v>#N/A</v>
          </cell>
          <cell r="DX1009" t="e">
            <v>#N/A</v>
          </cell>
          <cell r="DY1009" t="e">
            <v>#N/A</v>
          </cell>
          <cell r="DZ1009" t="e">
            <v>#N/A</v>
          </cell>
          <cell r="EA1009" t="e">
            <v>#N/A</v>
          </cell>
          <cell r="EB1009" t="e">
            <v>#N/A</v>
          </cell>
          <cell r="EC1009" t="e">
            <v>#N/A</v>
          </cell>
        </row>
        <row r="1010">
          <cell r="CA1010" t="e">
            <v>#N/A</v>
          </cell>
          <cell r="CB1010" t="e">
            <v>#N/A</v>
          </cell>
          <cell r="CC1010" t="e">
            <v>#N/A</v>
          </cell>
          <cell r="CD1010" t="e">
            <v>#N/A</v>
          </cell>
          <cell r="CE1010" t="e">
            <v>#N/A</v>
          </cell>
          <cell r="CF1010" t="e">
            <v>#N/A</v>
          </cell>
          <cell r="CG1010" t="e">
            <v>#N/A</v>
          </cell>
          <cell r="CH1010" t="e">
            <v>#N/A</v>
          </cell>
          <cell r="CI1010" t="e">
            <v>#N/A</v>
          </cell>
          <cell r="CJ1010" t="e">
            <v>#N/A</v>
          </cell>
          <cell r="CK1010" t="e">
            <v>#N/A</v>
          </cell>
          <cell r="CL1010" t="e">
            <v>#N/A</v>
          </cell>
          <cell r="CM1010" t="e">
            <v>#N/A</v>
          </cell>
          <cell r="CN1010" t="e">
            <v>#N/A</v>
          </cell>
          <cell r="CO1010" t="e">
            <v>#N/A</v>
          </cell>
          <cell r="CP1010" t="e">
            <v>#N/A</v>
          </cell>
          <cell r="CQ1010" t="e">
            <v>#N/A</v>
          </cell>
          <cell r="CR1010" t="e">
            <v>#N/A</v>
          </cell>
          <cell r="CS1010" t="e">
            <v>#N/A</v>
          </cell>
          <cell r="CT1010" t="e">
            <v>#N/A</v>
          </cell>
          <cell r="CU1010" t="e">
            <v>#N/A</v>
          </cell>
          <cell r="CV1010" t="e">
            <v>#N/A</v>
          </cell>
          <cell r="CW1010" t="e">
            <v>#N/A</v>
          </cell>
          <cell r="CX1010" t="e">
            <v>#N/A</v>
          </cell>
          <cell r="CY1010" t="e">
            <v>#N/A</v>
          </cell>
          <cell r="CZ1010" t="e">
            <v>#N/A</v>
          </cell>
          <cell r="DA1010" t="e">
            <v>#N/A</v>
          </cell>
          <cell r="DB1010" t="e">
            <v>#N/A</v>
          </cell>
          <cell r="DC1010" t="e">
            <v>#N/A</v>
          </cell>
          <cell r="DD1010" t="e">
            <v>#N/A</v>
          </cell>
          <cell r="DE1010" t="e">
            <v>#N/A</v>
          </cell>
          <cell r="DF1010" t="e">
            <v>#N/A</v>
          </cell>
          <cell r="DG1010" t="e">
            <v>#N/A</v>
          </cell>
          <cell r="DH1010" t="e">
            <v>#N/A</v>
          </cell>
          <cell r="DI1010" t="e">
            <v>#N/A</v>
          </cell>
          <cell r="DJ1010" t="e">
            <v>#N/A</v>
          </cell>
          <cell r="DK1010" t="e">
            <v>#N/A</v>
          </cell>
          <cell r="DL1010" t="e">
            <v>#N/A</v>
          </cell>
          <cell r="DM1010" t="e">
            <v>#N/A</v>
          </cell>
          <cell r="DN1010" t="e">
            <v>#N/A</v>
          </cell>
          <cell r="DO1010" t="e">
            <v>#N/A</v>
          </cell>
          <cell r="DP1010" t="e">
            <v>#N/A</v>
          </cell>
          <cell r="DQ1010" t="e">
            <v>#N/A</v>
          </cell>
          <cell r="DR1010" t="e">
            <v>#N/A</v>
          </cell>
          <cell r="DS1010" t="e">
            <v>#N/A</v>
          </cell>
          <cell r="DT1010" t="e">
            <v>#N/A</v>
          </cell>
          <cell r="DU1010" t="e">
            <v>#N/A</v>
          </cell>
          <cell r="DV1010" t="e">
            <v>#N/A</v>
          </cell>
          <cell r="DW1010" t="e">
            <v>#N/A</v>
          </cell>
          <cell r="DX1010" t="e">
            <v>#N/A</v>
          </cell>
          <cell r="DY1010" t="e">
            <v>#N/A</v>
          </cell>
          <cell r="DZ1010" t="e">
            <v>#N/A</v>
          </cell>
          <cell r="EA1010" t="e">
            <v>#N/A</v>
          </cell>
          <cell r="EB1010" t="e">
            <v>#N/A</v>
          </cell>
          <cell r="EC1010" t="e">
            <v>#N/A</v>
          </cell>
        </row>
        <row r="1011">
          <cell r="CA1011" t="e">
            <v>#N/A</v>
          </cell>
          <cell r="CB1011" t="e">
            <v>#N/A</v>
          </cell>
          <cell r="CC1011" t="e">
            <v>#N/A</v>
          </cell>
          <cell r="CD1011" t="e">
            <v>#N/A</v>
          </cell>
          <cell r="CE1011" t="e">
            <v>#N/A</v>
          </cell>
          <cell r="CF1011" t="e">
            <v>#N/A</v>
          </cell>
          <cell r="CG1011" t="e">
            <v>#N/A</v>
          </cell>
          <cell r="CH1011" t="e">
            <v>#N/A</v>
          </cell>
          <cell r="CI1011" t="e">
            <v>#N/A</v>
          </cell>
          <cell r="CJ1011" t="e">
            <v>#N/A</v>
          </cell>
          <cell r="CK1011" t="e">
            <v>#N/A</v>
          </cell>
          <cell r="CL1011" t="e">
            <v>#N/A</v>
          </cell>
          <cell r="CM1011" t="e">
            <v>#N/A</v>
          </cell>
          <cell r="CN1011" t="e">
            <v>#N/A</v>
          </cell>
          <cell r="CO1011" t="e">
            <v>#N/A</v>
          </cell>
          <cell r="CP1011" t="e">
            <v>#N/A</v>
          </cell>
          <cell r="CQ1011" t="e">
            <v>#N/A</v>
          </cell>
          <cell r="CR1011" t="e">
            <v>#N/A</v>
          </cell>
          <cell r="CS1011" t="e">
            <v>#N/A</v>
          </cell>
          <cell r="CT1011" t="e">
            <v>#N/A</v>
          </cell>
          <cell r="CU1011" t="e">
            <v>#N/A</v>
          </cell>
          <cell r="CV1011" t="e">
            <v>#N/A</v>
          </cell>
          <cell r="CW1011" t="e">
            <v>#N/A</v>
          </cell>
          <cell r="CX1011" t="e">
            <v>#N/A</v>
          </cell>
          <cell r="CY1011" t="e">
            <v>#N/A</v>
          </cell>
          <cell r="CZ1011" t="e">
            <v>#N/A</v>
          </cell>
          <cell r="DA1011" t="e">
            <v>#N/A</v>
          </cell>
          <cell r="DB1011" t="e">
            <v>#N/A</v>
          </cell>
          <cell r="DC1011" t="e">
            <v>#N/A</v>
          </cell>
          <cell r="DD1011" t="e">
            <v>#N/A</v>
          </cell>
          <cell r="DE1011" t="e">
            <v>#N/A</v>
          </cell>
          <cell r="DF1011" t="e">
            <v>#N/A</v>
          </cell>
          <cell r="DG1011" t="e">
            <v>#N/A</v>
          </cell>
          <cell r="DH1011" t="e">
            <v>#N/A</v>
          </cell>
          <cell r="DI1011" t="e">
            <v>#N/A</v>
          </cell>
          <cell r="DJ1011" t="e">
            <v>#N/A</v>
          </cell>
          <cell r="DK1011" t="e">
            <v>#N/A</v>
          </cell>
          <cell r="DL1011" t="e">
            <v>#N/A</v>
          </cell>
          <cell r="DM1011" t="e">
            <v>#N/A</v>
          </cell>
          <cell r="DN1011" t="e">
            <v>#N/A</v>
          </cell>
          <cell r="DO1011" t="e">
            <v>#N/A</v>
          </cell>
          <cell r="DP1011" t="e">
            <v>#N/A</v>
          </cell>
          <cell r="DQ1011" t="e">
            <v>#N/A</v>
          </cell>
          <cell r="DR1011" t="e">
            <v>#N/A</v>
          </cell>
          <cell r="DS1011" t="e">
            <v>#N/A</v>
          </cell>
          <cell r="DT1011" t="e">
            <v>#N/A</v>
          </cell>
          <cell r="DU1011" t="e">
            <v>#N/A</v>
          </cell>
          <cell r="DV1011" t="e">
            <v>#N/A</v>
          </cell>
          <cell r="DW1011" t="e">
            <v>#N/A</v>
          </cell>
          <cell r="DX1011" t="e">
            <v>#N/A</v>
          </cell>
          <cell r="DY1011" t="e">
            <v>#N/A</v>
          </cell>
          <cell r="DZ1011" t="e">
            <v>#N/A</v>
          </cell>
          <cell r="EA1011" t="e">
            <v>#N/A</v>
          </cell>
          <cell r="EB1011" t="e">
            <v>#N/A</v>
          </cell>
          <cell r="EC1011" t="e">
            <v>#N/A</v>
          </cell>
        </row>
        <row r="1012">
          <cell r="CA1012" t="e">
            <v>#N/A</v>
          </cell>
          <cell r="CB1012" t="e">
            <v>#N/A</v>
          </cell>
          <cell r="CC1012" t="e">
            <v>#N/A</v>
          </cell>
          <cell r="CD1012" t="e">
            <v>#N/A</v>
          </cell>
          <cell r="CE1012" t="e">
            <v>#N/A</v>
          </cell>
          <cell r="CF1012" t="e">
            <v>#N/A</v>
          </cell>
          <cell r="CG1012" t="e">
            <v>#N/A</v>
          </cell>
          <cell r="CH1012" t="e">
            <v>#N/A</v>
          </cell>
          <cell r="CI1012" t="e">
            <v>#N/A</v>
          </cell>
          <cell r="CJ1012" t="e">
            <v>#N/A</v>
          </cell>
          <cell r="CK1012" t="e">
            <v>#N/A</v>
          </cell>
          <cell r="CL1012" t="e">
            <v>#N/A</v>
          </cell>
          <cell r="CM1012" t="e">
            <v>#N/A</v>
          </cell>
          <cell r="CN1012" t="e">
            <v>#N/A</v>
          </cell>
          <cell r="CO1012" t="e">
            <v>#N/A</v>
          </cell>
          <cell r="CP1012" t="e">
            <v>#N/A</v>
          </cell>
          <cell r="CQ1012" t="e">
            <v>#N/A</v>
          </cell>
          <cell r="CR1012" t="e">
            <v>#N/A</v>
          </cell>
          <cell r="CS1012" t="e">
            <v>#N/A</v>
          </cell>
          <cell r="CT1012" t="e">
            <v>#N/A</v>
          </cell>
          <cell r="CU1012" t="e">
            <v>#N/A</v>
          </cell>
          <cell r="CV1012" t="e">
            <v>#N/A</v>
          </cell>
          <cell r="CW1012" t="e">
            <v>#N/A</v>
          </cell>
          <cell r="CX1012" t="e">
            <v>#N/A</v>
          </cell>
          <cell r="CY1012" t="e">
            <v>#N/A</v>
          </cell>
          <cell r="CZ1012" t="e">
            <v>#N/A</v>
          </cell>
          <cell r="DA1012" t="e">
            <v>#N/A</v>
          </cell>
          <cell r="DB1012" t="e">
            <v>#N/A</v>
          </cell>
          <cell r="DC1012" t="e">
            <v>#N/A</v>
          </cell>
          <cell r="DD1012" t="e">
            <v>#N/A</v>
          </cell>
          <cell r="DE1012" t="e">
            <v>#N/A</v>
          </cell>
          <cell r="DF1012" t="e">
            <v>#N/A</v>
          </cell>
          <cell r="DG1012" t="e">
            <v>#N/A</v>
          </cell>
          <cell r="DH1012" t="e">
            <v>#N/A</v>
          </cell>
          <cell r="DI1012" t="e">
            <v>#N/A</v>
          </cell>
          <cell r="DJ1012" t="e">
            <v>#N/A</v>
          </cell>
          <cell r="DK1012" t="e">
            <v>#N/A</v>
          </cell>
          <cell r="DL1012" t="e">
            <v>#N/A</v>
          </cell>
          <cell r="DM1012" t="e">
            <v>#N/A</v>
          </cell>
          <cell r="DN1012" t="e">
            <v>#N/A</v>
          </cell>
          <cell r="DO1012" t="e">
            <v>#N/A</v>
          </cell>
          <cell r="DP1012" t="e">
            <v>#N/A</v>
          </cell>
          <cell r="DQ1012" t="e">
            <v>#N/A</v>
          </cell>
          <cell r="DR1012" t="e">
            <v>#N/A</v>
          </cell>
          <cell r="DS1012" t="e">
            <v>#N/A</v>
          </cell>
          <cell r="DT1012" t="e">
            <v>#N/A</v>
          </cell>
          <cell r="DU1012" t="e">
            <v>#N/A</v>
          </cell>
          <cell r="DV1012" t="e">
            <v>#N/A</v>
          </cell>
          <cell r="DW1012" t="e">
            <v>#N/A</v>
          </cell>
          <cell r="DX1012" t="e">
            <v>#N/A</v>
          </cell>
          <cell r="DY1012" t="e">
            <v>#N/A</v>
          </cell>
          <cell r="DZ1012" t="e">
            <v>#N/A</v>
          </cell>
          <cell r="EA1012" t="e">
            <v>#N/A</v>
          </cell>
          <cell r="EB1012" t="e">
            <v>#N/A</v>
          </cell>
          <cell r="EC1012" t="e">
            <v>#N/A</v>
          </cell>
        </row>
        <row r="1013">
          <cell r="CA1013" t="e">
            <v>#N/A</v>
          </cell>
          <cell r="CB1013" t="e">
            <v>#N/A</v>
          </cell>
          <cell r="CC1013" t="e">
            <v>#N/A</v>
          </cell>
          <cell r="CD1013" t="e">
            <v>#N/A</v>
          </cell>
          <cell r="CE1013" t="e">
            <v>#N/A</v>
          </cell>
          <cell r="CF1013" t="e">
            <v>#N/A</v>
          </cell>
          <cell r="CG1013" t="e">
            <v>#N/A</v>
          </cell>
          <cell r="CH1013" t="e">
            <v>#N/A</v>
          </cell>
          <cell r="CI1013" t="e">
            <v>#N/A</v>
          </cell>
          <cell r="CJ1013" t="e">
            <v>#N/A</v>
          </cell>
          <cell r="CK1013" t="e">
            <v>#N/A</v>
          </cell>
          <cell r="CL1013" t="e">
            <v>#N/A</v>
          </cell>
          <cell r="CM1013" t="e">
            <v>#N/A</v>
          </cell>
          <cell r="CN1013" t="e">
            <v>#N/A</v>
          </cell>
          <cell r="CO1013" t="e">
            <v>#N/A</v>
          </cell>
          <cell r="CP1013" t="e">
            <v>#N/A</v>
          </cell>
          <cell r="CQ1013" t="e">
            <v>#N/A</v>
          </cell>
          <cell r="CR1013" t="e">
            <v>#N/A</v>
          </cell>
          <cell r="CS1013" t="e">
            <v>#N/A</v>
          </cell>
          <cell r="CT1013" t="e">
            <v>#N/A</v>
          </cell>
          <cell r="CU1013" t="e">
            <v>#N/A</v>
          </cell>
          <cell r="CV1013" t="e">
            <v>#N/A</v>
          </cell>
          <cell r="CW1013" t="e">
            <v>#N/A</v>
          </cell>
          <cell r="CX1013" t="e">
            <v>#N/A</v>
          </cell>
          <cell r="CY1013" t="e">
            <v>#N/A</v>
          </cell>
          <cell r="CZ1013" t="e">
            <v>#N/A</v>
          </cell>
          <cell r="DA1013" t="e">
            <v>#N/A</v>
          </cell>
          <cell r="DB1013" t="e">
            <v>#N/A</v>
          </cell>
          <cell r="DC1013" t="e">
            <v>#N/A</v>
          </cell>
          <cell r="DD1013" t="e">
            <v>#N/A</v>
          </cell>
          <cell r="DE1013" t="e">
            <v>#N/A</v>
          </cell>
          <cell r="DF1013" t="e">
            <v>#N/A</v>
          </cell>
          <cell r="DG1013" t="e">
            <v>#N/A</v>
          </cell>
          <cell r="DH1013" t="e">
            <v>#N/A</v>
          </cell>
          <cell r="DI1013" t="e">
            <v>#N/A</v>
          </cell>
          <cell r="DJ1013" t="e">
            <v>#N/A</v>
          </cell>
          <cell r="DK1013" t="e">
            <v>#N/A</v>
          </cell>
          <cell r="DL1013" t="e">
            <v>#N/A</v>
          </cell>
          <cell r="DM1013" t="e">
            <v>#N/A</v>
          </cell>
          <cell r="DN1013" t="e">
            <v>#N/A</v>
          </cell>
          <cell r="DO1013" t="e">
            <v>#N/A</v>
          </cell>
          <cell r="DP1013" t="e">
            <v>#N/A</v>
          </cell>
          <cell r="DQ1013" t="e">
            <v>#N/A</v>
          </cell>
          <cell r="DR1013" t="e">
            <v>#N/A</v>
          </cell>
          <cell r="DS1013" t="e">
            <v>#N/A</v>
          </cell>
          <cell r="DT1013" t="e">
            <v>#N/A</v>
          </cell>
          <cell r="DU1013" t="e">
            <v>#N/A</v>
          </cell>
          <cell r="DV1013" t="e">
            <v>#N/A</v>
          </cell>
          <cell r="DW1013" t="e">
            <v>#N/A</v>
          </cell>
          <cell r="DX1013" t="e">
            <v>#N/A</v>
          </cell>
          <cell r="DY1013" t="e">
            <v>#N/A</v>
          </cell>
          <cell r="DZ1013" t="e">
            <v>#N/A</v>
          </cell>
          <cell r="EA1013" t="e">
            <v>#N/A</v>
          </cell>
          <cell r="EB1013" t="e">
            <v>#N/A</v>
          </cell>
          <cell r="EC1013" t="e">
            <v>#N/A</v>
          </cell>
        </row>
        <row r="1014">
          <cell r="CA1014" t="e">
            <v>#N/A</v>
          </cell>
          <cell r="CB1014" t="e">
            <v>#N/A</v>
          </cell>
          <cell r="CC1014" t="e">
            <v>#N/A</v>
          </cell>
          <cell r="CD1014" t="e">
            <v>#N/A</v>
          </cell>
          <cell r="CE1014" t="e">
            <v>#N/A</v>
          </cell>
          <cell r="CF1014" t="e">
            <v>#N/A</v>
          </cell>
          <cell r="CG1014" t="e">
            <v>#N/A</v>
          </cell>
          <cell r="CH1014" t="e">
            <v>#N/A</v>
          </cell>
          <cell r="CI1014" t="e">
            <v>#N/A</v>
          </cell>
          <cell r="CJ1014" t="e">
            <v>#N/A</v>
          </cell>
          <cell r="CK1014" t="e">
            <v>#N/A</v>
          </cell>
          <cell r="CL1014" t="e">
            <v>#N/A</v>
          </cell>
          <cell r="CM1014" t="e">
            <v>#N/A</v>
          </cell>
          <cell r="CN1014" t="e">
            <v>#N/A</v>
          </cell>
          <cell r="CO1014" t="e">
            <v>#N/A</v>
          </cell>
          <cell r="CP1014" t="e">
            <v>#N/A</v>
          </cell>
          <cell r="CQ1014" t="e">
            <v>#N/A</v>
          </cell>
          <cell r="CR1014" t="e">
            <v>#N/A</v>
          </cell>
          <cell r="CS1014" t="e">
            <v>#N/A</v>
          </cell>
          <cell r="CT1014" t="e">
            <v>#N/A</v>
          </cell>
          <cell r="CU1014" t="e">
            <v>#N/A</v>
          </cell>
          <cell r="CV1014" t="e">
            <v>#N/A</v>
          </cell>
          <cell r="CW1014" t="e">
            <v>#N/A</v>
          </cell>
          <cell r="CX1014" t="e">
            <v>#N/A</v>
          </cell>
          <cell r="CY1014" t="e">
            <v>#N/A</v>
          </cell>
          <cell r="CZ1014" t="e">
            <v>#N/A</v>
          </cell>
          <cell r="DA1014" t="e">
            <v>#N/A</v>
          </cell>
          <cell r="DB1014" t="e">
            <v>#N/A</v>
          </cell>
          <cell r="DC1014" t="e">
            <v>#N/A</v>
          </cell>
          <cell r="DD1014" t="e">
            <v>#N/A</v>
          </cell>
          <cell r="DE1014" t="e">
            <v>#N/A</v>
          </cell>
          <cell r="DF1014" t="e">
            <v>#N/A</v>
          </cell>
          <cell r="DG1014" t="e">
            <v>#N/A</v>
          </cell>
          <cell r="DH1014" t="e">
            <v>#N/A</v>
          </cell>
          <cell r="DI1014" t="e">
            <v>#N/A</v>
          </cell>
          <cell r="DJ1014" t="e">
            <v>#N/A</v>
          </cell>
          <cell r="DK1014" t="e">
            <v>#N/A</v>
          </cell>
          <cell r="DL1014" t="e">
            <v>#N/A</v>
          </cell>
          <cell r="DM1014" t="e">
            <v>#N/A</v>
          </cell>
          <cell r="DN1014" t="e">
            <v>#N/A</v>
          </cell>
          <cell r="DO1014" t="e">
            <v>#N/A</v>
          </cell>
          <cell r="DP1014" t="e">
            <v>#N/A</v>
          </cell>
          <cell r="DQ1014" t="e">
            <v>#N/A</v>
          </cell>
          <cell r="DR1014" t="e">
            <v>#N/A</v>
          </cell>
          <cell r="DS1014" t="e">
            <v>#N/A</v>
          </cell>
          <cell r="DT1014" t="e">
            <v>#N/A</v>
          </cell>
          <cell r="DU1014" t="e">
            <v>#N/A</v>
          </cell>
          <cell r="DV1014" t="e">
            <v>#N/A</v>
          </cell>
          <cell r="DW1014" t="e">
            <v>#N/A</v>
          </cell>
          <cell r="DX1014" t="e">
            <v>#N/A</v>
          </cell>
          <cell r="DY1014" t="e">
            <v>#N/A</v>
          </cell>
          <cell r="DZ1014" t="e">
            <v>#N/A</v>
          </cell>
          <cell r="EA1014" t="e">
            <v>#N/A</v>
          </cell>
          <cell r="EB1014" t="e">
            <v>#N/A</v>
          </cell>
          <cell r="EC1014" t="e">
            <v>#N/A</v>
          </cell>
        </row>
        <row r="1015">
          <cell r="CA1015" t="e">
            <v>#N/A</v>
          </cell>
          <cell r="CB1015" t="e">
            <v>#N/A</v>
          </cell>
          <cell r="CC1015" t="e">
            <v>#N/A</v>
          </cell>
          <cell r="CD1015" t="e">
            <v>#N/A</v>
          </cell>
          <cell r="CE1015" t="e">
            <v>#N/A</v>
          </cell>
          <cell r="CF1015" t="e">
            <v>#N/A</v>
          </cell>
          <cell r="CG1015" t="e">
            <v>#N/A</v>
          </cell>
          <cell r="CH1015" t="e">
            <v>#N/A</v>
          </cell>
          <cell r="CI1015" t="e">
            <v>#N/A</v>
          </cell>
          <cell r="CJ1015" t="e">
            <v>#N/A</v>
          </cell>
          <cell r="CK1015" t="e">
            <v>#N/A</v>
          </cell>
          <cell r="CL1015" t="e">
            <v>#N/A</v>
          </cell>
          <cell r="CM1015" t="e">
            <v>#N/A</v>
          </cell>
          <cell r="CN1015" t="e">
            <v>#N/A</v>
          </cell>
          <cell r="CO1015" t="e">
            <v>#N/A</v>
          </cell>
          <cell r="CP1015" t="e">
            <v>#N/A</v>
          </cell>
          <cell r="CQ1015" t="e">
            <v>#N/A</v>
          </cell>
          <cell r="CR1015" t="e">
            <v>#N/A</v>
          </cell>
          <cell r="CS1015" t="e">
            <v>#N/A</v>
          </cell>
          <cell r="CT1015" t="e">
            <v>#N/A</v>
          </cell>
          <cell r="CU1015" t="e">
            <v>#N/A</v>
          </cell>
          <cell r="CV1015" t="e">
            <v>#N/A</v>
          </cell>
          <cell r="CW1015" t="e">
            <v>#N/A</v>
          </cell>
          <cell r="CX1015" t="e">
            <v>#N/A</v>
          </cell>
          <cell r="CY1015" t="e">
            <v>#N/A</v>
          </cell>
          <cell r="CZ1015" t="e">
            <v>#N/A</v>
          </cell>
          <cell r="DA1015" t="e">
            <v>#N/A</v>
          </cell>
          <cell r="DB1015" t="e">
            <v>#N/A</v>
          </cell>
          <cell r="DC1015" t="e">
            <v>#N/A</v>
          </cell>
          <cell r="DD1015" t="e">
            <v>#N/A</v>
          </cell>
          <cell r="DE1015" t="e">
            <v>#N/A</v>
          </cell>
          <cell r="DF1015" t="e">
            <v>#N/A</v>
          </cell>
          <cell r="DG1015" t="e">
            <v>#N/A</v>
          </cell>
          <cell r="DH1015" t="e">
            <v>#N/A</v>
          </cell>
          <cell r="DI1015" t="e">
            <v>#N/A</v>
          </cell>
          <cell r="DJ1015" t="e">
            <v>#N/A</v>
          </cell>
          <cell r="DK1015" t="e">
            <v>#N/A</v>
          </cell>
          <cell r="DL1015" t="e">
            <v>#N/A</v>
          </cell>
          <cell r="DM1015" t="e">
            <v>#N/A</v>
          </cell>
          <cell r="DN1015" t="e">
            <v>#N/A</v>
          </cell>
          <cell r="DO1015" t="e">
            <v>#N/A</v>
          </cell>
          <cell r="DP1015" t="e">
            <v>#N/A</v>
          </cell>
          <cell r="DQ1015" t="e">
            <v>#N/A</v>
          </cell>
          <cell r="DR1015" t="e">
            <v>#N/A</v>
          </cell>
          <cell r="DS1015" t="e">
            <v>#N/A</v>
          </cell>
          <cell r="DT1015" t="e">
            <v>#N/A</v>
          </cell>
          <cell r="DU1015" t="e">
            <v>#N/A</v>
          </cell>
          <cell r="DV1015" t="e">
            <v>#N/A</v>
          </cell>
          <cell r="DW1015" t="e">
            <v>#N/A</v>
          </cell>
          <cell r="DX1015" t="e">
            <v>#N/A</v>
          </cell>
          <cell r="DY1015" t="e">
            <v>#N/A</v>
          </cell>
          <cell r="DZ1015" t="e">
            <v>#N/A</v>
          </cell>
          <cell r="EA1015" t="e">
            <v>#N/A</v>
          </cell>
          <cell r="EB1015" t="e">
            <v>#N/A</v>
          </cell>
          <cell r="EC1015" t="e">
            <v>#N/A</v>
          </cell>
        </row>
        <row r="1016">
          <cell r="CA1016" t="e">
            <v>#N/A</v>
          </cell>
          <cell r="CB1016" t="e">
            <v>#N/A</v>
          </cell>
          <cell r="CC1016" t="e">
            <v>#N/A</v>
          </cell>
          <cell r="CD1016" t="e">
            <v>#N/A</v>
          </cell>
          <cell r="CE1016" t="e">
            <v>#N/A</v>
          </cell>
          <cell r="CF1016" t="e">
            <v>#N/A</v>
          </cell>
          <cell r="CG1016" t="e">
            <v>#N/A</v>
          </cell>
          <cell r="CH1016" t="e">
            <v>#N/A</v>
          </cell>
          <cell r="CI1016" t="e">
            <v>#N/A</v>
          </cell>
          <cell r="CJ1016" t="e">
            <v>#N/A</v>
          </cell>
          <cell r="CK1016" t="e">
            <v>#N/A</v>
          </cell>
          <cell r="CL1016" t="e">
            <v>#N/A</v>
          </cell>
          <cell r="CM1016" t="e">
            <v>#N/A</v>
          </cell>
          <cell r="CN1016" t="e">
            <v>#N/A</v>
          </cell>
          <cell r="CO1016" t="e">
            <v>#N/A</v>
          </cell>
          <cell r="CP1016" t="e">
            <v>#N/A</v>
          </cell>
          <cell r="CQ1016" t="e">
            <v>#N/A</v>
          </cell>
          <cell r="CR1016" t="e">
            <v>#N/A</v>
          </cell>
          <cell r="CS1016" t="e">
            <v>#N/A</v>
          </cell>
          <cell r="CT1016" t="e">
            <v>#N/A</v>
          </cell>
          <cell r="CU1016" t="e">
            <v>#N/A</v>
          </cell>
          <cell r="CV1016" t="e">
            <v>#N/A</v>
          </cell>
          <cell r="CW1016" t="e">
            <v>#N/A</v>
          </cell>
          <cell r="CX1016" t="e">
            <v>#N/A</v>
          </cell>
          <cell r="CY1016" t="e">
            <v>#N/A</v>
          </cell>
          <cell r="CZ1016" t="e">
            <v>#N/A</v>
          </cell>
          <cell r="DA1016" t="e">
            <v>#N/A</v>
          </cell>
          <cell r="DB1016" t="e">
            <v>#N/A</v>
          </cell>
          <cell r="DC1016" t="e">
            <v>#N/A</v>
          </cell>
          <cell r="DD1016" t="e">
            <v>#N/A</v>
          </cell>
          <cell r="DE1016" t="e">
            <v>#N/A</v>
          </cell>
          <cell r="DF1016" t="e">
            <v>#N/A</v>
          </cell>
          <cell r="DG1016" t="e">
            <v>#N/A</v>
          </cell>
          <cell r="DH1016" t="e">
            <v>#N/A</v>
          </cell>
          <cell r="DI1016" t="e">
            <v>#N/A</v>
          </cell>
          <cell r="DJ1016" t="e">
            <v>#N/A</v>
          </cell>
          <cell r="DK1016" t="e">
            <v>#N/A</v>
          </cell>
          <cell r="DL1016" t="e">
            <v>#N/A</v>
          </cell>
          <cell r="DM1016" t="e">
            <v>#N/A</v>
          </cell>
          <cell r="DN1016" t="e">
            <v>#N/A</v>
          </cell>
          <cell r="DO1016" t="e">
            <v>#N/A</v>
          </cell>
          <cell r="DP1016" t="e">
            <v>#N/A</v>
          </cell>
          <cell r="DQ1016" t="e">
            <v>#N/A</v>
          </cell>
          <cell r="DR1016" t="e">
            <v>#N/A</v>
          </cell>
          <cell r="DS1016" t="e">
            <v>#N/A</v>
          </cell>
          <cell r="DT1016" t="e">
            <v>#N/A</v>
          </cell>
          <cell r="DU1016" t="e">
            <v>#N/A</v>
          </cell>
          <cell r="DV1016" t="e">
            <v>#N/A</v>
          </cell>
          <cell r="DW1016" t="e">
            <v>#N/A</v>
          </cell>
          <cell r="DX1016" t="e">
            <v>#N/A</v>
          </cell>
          <cell r="DY1016" t="e">
            <v>#N/A</v>
          </cell>
          <cell r="DZ1016" t="e">
            <v>#N/A</v>
          </cell>
          <cell r="EA1016" t="e">
            <v>#N/A</v>
          </cell>
          <cell r="EB1016" t="e">
            <v>#N/A</v>
          </cell>
          <cell r="EC1016" t="e">
            <v>#N/A</v>
          </cell>
        </row>
        <row r="1017">
          <cell r="CA1017" t="e">
            <v>#N/A</v>
          </cell>
          <cell r="CB1017" t="e">
            <v>#N/A</v>
          </cell>
          <cell r="CC1017" t="e">
            <v>#N/A</v>
          </cell>
          <cell r="CD1017" t="e">
            <v>#N/A</v>
          </cell>
          <cell r="CE1017" t="e">
            <v>#N/A</v>
          </cell>
          <cell r="CF1017" t="e">
            <v>#N/A</v>
          </cell>
          <cell r="CG1017" t="e">
            <v>#N/A</v>
          </cell>
          <cell r="CH1017" t="e">
            <v>#N/A</v>
          </cell>
          <cell r="CI1017" t="e">
            <v>#N/A</v>
          </cell>
          <cell r="CJ1017" t="e">
            <v>#N/A</v>
          </cell>
          <cell r="CK1017" t="e">
            <v>#N/A</v>
          </cell>
          <cell r="CL1017" t="e">
            <v>#N/A</v>
          </cell>
          <cell r="CM1017" t="e">
            <v>#N/A</v>
          </cell>
          <cell r="CN1017" t="e">
            <v>#N/A</v>
          </cell>
          <cell r="CO1017" t="e">
            <v>#N/A</v>
          </cell>
          <cell r="CP1017" t="e">
            <v>#N/A</v>
          </cell>
          <cell r="CQ1017" t="e">
            <v>#N/A</v>
          </cell>
          <cell r="CR1017" t="e">
            <v>#N/A</v>
          </cell>
          <cell r="CS1017" t="e">
            <v>#N/A</v>
          </cell>
          <cell r="CT1017" t="e">
            <v>#N/A</v>
          </cell>
          <cell r="CU1017" t="e">
            <v>#N/A</v>
          </cell>
          <cell r="CV1017" t="e">
            <v>#N/A</v>
          </cell>
          <cell r="CW1017" t="e">
            <v>#N/A</v>
          </cell>
          <cell r="CX1017" t="e">
            <v>#N/A</v>
          </cell>
          <cell r="CY1017" t="e">
            <v>#N/A</v>
          </cell>
          <cell r="CZ1017" t="e">
            <v>#N/A</v>
          </cell>
          <cell r="DA1017" t="e">
            <v>#N/A</v>
          </cell>
          <cell r="DB1017" t="e">
            <v>#N/A</v>
          </cell>
          <cell r="DC1017" t="e">
            <v>#N/A</v>
          </cell>
          <cell r="DD1017" t="e">
            <v>#N/A</v>
          </cell>
          <cell r="DE1017" t="e">
            <v>#N/A</v>
          </cell>
          <cell r="DF1017" t="e">
            <v>#N/A</v>
          </cell>
          <cell r="DG1017" t="e">
            <v>#N/A</v>
          </cell>
          <cell r="DH1017" t="e">
            <v>#N/A</v>
          </cell>
          <cell r="DI1017" t="e">
            <v>#N/A</v>
          </cell>
          <cell r="DJ1017" t="e">
            <v>#N/A</v>
          </cell>
          <cell r="DK1017" t="e">
            <v>#N/A</v>
          </cell>
          <cell r="DL1017" t="e">
            <v>#N/A</v>
          </cell>
          <cell r="DM1017" t="e">
            <v>#N/A</v>
          </cell>
          <cell r="DN1017" t="e">
            <v>#N/A</v>
          </cell>
          <cell r="DO1017" t="e">
            <v>#N/A</v>
          </cell>
          <cell r="DP1017" t="e">
            <v>#N/A</v>
          </cell>
          <cell r="DQ1017" t="e">
            <v>#N/A</v>
          </cell>
          <cell r="DR1017" t="e">
            <v>#N/A</v>
          </cell>
          <cell r="DS1017" t="e">
            <v>#N/A</v>
          </cell>
          <cell r="DT1017" t="e">
            <v>#N/A</v>
          </cell>
          <cell r="DU1017" t="e">
            <v>#N/A</v>
          </cell>
          <cell r="DV1017" t="e">
            <v>#N/A</v>
          </cell>
          <cell r="DW1017" t="e">
            <v>#N/A</v>
          </cell>
          <cell r="DX1017" t="e">
            <v>#N/A</v>
          </cell>
          <cell r="DY1017" t="e">
            <v>#N/A</v>
          </cell>
          <cell r="DZ1017" t="e">
            <v>#N/A</v>
          </cell>
          <cell r="EA1017" t="e">
            <v>#N/A</v>
          </cell>
          <cell r="EB1017" t="e">
            <v>#N/A</v>
          </cell>
          <cell r="EC1017" t="e">
            <v>#N/A</v>
          </cell>
        </row>
        <row r="1018">
          <cell r="CA1018" t="e">
            <v>#N/A</v>
          </cell>
          <cell r="CB1018" t="e">
            <v>#N/A</v>
          </cell>
          <cell r="CC1018" t="e">
            <v>#N/A</v>
          </cell>
          <cell r="CD1018" t="e">
            <v>#N/A</v>
          </cell>
          <cell r="CE1018" t="e">
            <v>#N/A</v>
          </cell>
          <cell r="CF1018" t="e">
            <v>#N/A</v>
          </cell>
          <cell r="CG1018" t="e">
            <v>#N/A</v>
          </cell>
          <cell r="CH1018" t="e">
            <v>#N/A</v>
          </cell>
          <cell r="CI1018" t="e">
            <v>#N/A</v>
          </cell>
          <cell r="CJ1018" t="e">
            <v>#N/A</v>
          </cell>
          <cell r="CK1018" t="e">
            <v>#N/A</v>
          </cell>
          <cell r="CL1018" t="e">
            <v>#N/A</v>
          </cell>
          <cell r="CM1018" t="e">
            <v>#N/A</v>
          </cell>
          <cell r="CN1018" t="e">
            <v>#N/A</v>
          </cell>
          <cell r="CO1018" t="e">
            <v>#N/A</v>
          </cell>
          <cell r="CP1018" t="e">
            <v>#N/A</v>
          </cell>
          <cell r="CQ1018" t="e">
            <v>#N/A</v>
          </cell>
          <cell r="CR1018" t="e">
            <v>#N/A</v>
          </cell>
          <cell r="CS1018" t="e">
            <v>#N/A</v>
          </cell>
          <cell r="CT1018" t="e">
            <v>#N/A</v>
          </cell>
          <cell r="CU1018" t="e">
            <v>#N/A</v>
          </cell>
          <cell r="CV1018" t="e">
            <v>#N/A</v>
          </cell>
          <cell r="CW1018" t="e">
            <v>#N/A</v>
          </cell>
          <cell r="CX1018" t="e">
            <v>#N/A</v>
          </cell>
          <cell r="CY1018" t="e">
            <v>#N/A</v>
          </cell>
          <cell r="CZ1018" t="e">
            <v>#N/A</v>
          </cell>
          <cell r="DA1018" t="e">
            <v>#N/A</v>
          </cell>
          <cell r="DB1018" t="e">
            <v>#N/A</v>
          </cell>
          <cell r="DC1018" t="e">
            <v>#N/A</v>
          </cell>
          <cell r="DD1018" t="e">
            <v>#N/A</v>
          </cell>
          <cell r="DE1018" t="e">
            <v>#N/A</v>
          </cell>
          <cell r="DF1018" t="e">
            <v>#N/A</v>
          </cell>
          <cell r="DG1018" t="e">
            <v>#N/A</v>
          </cell>
          <cell r="DH1018" t="e">
            <v>#N/A</v>
          </cell>
          <cell r="DI1018" t="e">
            <v>#N/A</v>
          </cell>
          <cell r="DJ1018" t="e">
            <v>#N/A</v>
          </cell>
          <cell r="DK1018" t="e">
            <v>#N/A</v>
          </cell>
          <cell r="DL1018" t="e">
            <v>#N/A</v>
          </cell>
          <cell r="DM1018" t="e">
            <v>#N/A</v>
          </cell>
          <cell r="DN1018" t="e">
            <v>#N/A</v>
          </cell>
          <cell r="DO1018" t="e">
            <v>#N/A</v>
          </cell>
          <cell r="DP1018" t="e">
            <v>#N/A</v>
          </cell>
          <cell r="DQ1018" t="e">
            <v>#N/A</v>
          </cell>
          <cell r="DR1018" t="e">
            <v>#N/A</v>
          </cell>
          <cell r="DS1018" t="e">
            <v>#N/A</v>
          </cell>
          <cell r="DT1018" t="e">
            <v>#N/A</v>
          </cell>
          <cell r="DU1018" t="e">
            <v>#N/A</v>
          </cell>
          <cell r="DV1018" t="e">
            <v>#N/A</v>
          </cell>
          <cell r="DW1018" t="e">
            <v>#N/A</v>
          </cell>
          <cell r="DX1018" t="e">
            <v>#N/A</v>
          </cell>
          <cell r="DY1018" t="e">
            <v>#N/A</v>
          </cell>
          <cell r="DZ1018" t="e">
            <v>#N/A</v>
          </cell>
          <cell r="EA1018" t="e">
            <v>#N/A</v>
          </cell>
          <cell r="EB1018" t="e">
            <v>#N/A</v>
          </cell>
          <cell r="EC1018" t="e">
            <v>#N/A</v>
          </cell>
        </row>
        <row r="1019">
          <cell r="CA1019" t="e">
            <v>#N/A</v>
          </cell>
          <cell r="CB1019" t="e">
            <v>#N/A</v>
          </cell>
          <cell r="CC1019" t="e">
            <v>#N/A</v>
          </cell>
          <cell r="CD1019" t="e">
            <v>#N/A</v>
          </cell>
          <cell r="CE1019" t="e">
            <v>#N/A</v>
          </cell>
          <cell r="CF1019" t="e">
            <v>#N/A</v>
          </cell>
          <cell r="CG1019" t="e">
            <v>#N/A</v>
          </cell>
          <cell r="CH1019" t="e">
            <v>#N/A</v>
          </cell>
          <cell r="CI1019" t="e">
            <v>#N/A</v>
          </cell>
          <cell r="CJ1019" t="e">
            <v>#N/A</v>
          </cell>
          <cell r="CK1019" t="e">
            <v>#N/A</v>
          </cell>
          <cell r="CL1019" t="e">
            <v>#N/A</v>
          </cell>
          <cell r="CM1019" t="e">
            <v>#N/A</v>
          </cell>
          <cell r="CN1019" t="e">
            <v>#N/A</v>
          </cell>
          <cell r="CO1019" t="e">
            <v>#N/A</v>
          </cell>
          <cell r="CP1019" t="e">
            <v>#N/A</v>
          </cell>
          <cell r="CQ1019" t="e">
            <v>#N/A</v>
          </cell>
          <cell r="CR1019" t="e">
            <v>#N/A</v>
          </cell>
          <cell r="CS1019" t="e">
            <v>#N/A</v>
          </cell>
          <cell r="CT1019" t="e">
            <v>#N/A</v>
          </cell>
          <cell r="CU1019" t="e">
            <v>#N/A</v>
          </cell>
          <cell r="CV1019" t="e">
            <v>#N/A</v>
          </cell>
          <cell r="CW1019" t="e">
            <v>#N/A</v>
          </cell>
          <cell r="CX1019" t="e">
            <v>#N/A</v>
          </cell>
          <cell r="CY1019" t="e">
            <v>#N/A</v>
          </cell>
          <cell r="CZ1019" t="e">
            <v>#N/A</v>
          </cell>
          <cell r="DA1019" t="e">
            <v>#N/A</v>
          </cell>
          <cell r="DB1019" t="e">
            <v>#N/A</v>
          </cell>
          <cell r="DC1019" t="e">
            <v>#N/A</v>
          </cell>
          <cell r="DD1019" t="e">
            <v>#N/A</v>
          </cell>
          <cell r="DE1019" t="e">
            <v>#N/A</v>
          </cell>
          <cell r="DF1019" t="e">
            <v>#N/A</v>
          </cell>
          <cell r="DG1019" t="e">
            <v>#N/A</v>
          </cell>
          <cell r="DH1019" t="e">
            <v>#N/A</v>
          </cell>
          <cell r="DI1019" t="e">
            <v>#N/A</v>
          </cell>
          <cell r="DJ1019" t="e">
            <v>#N/A</v>
          </cell>
          <cell r="DK1019" t="e">
            <v>#N/A</v>
          </cell>
          <cell r="DL1019" t="e">
            <v>#N/A</v>
          </cell>
          <cell r="DM1019" t="e">
            <v>#N/A</v>
          </cell>
          <cell r="DN1019" t="e">
            <v>#N/A</v>
          </cell>
          <cell r="DO1019" t="e">
            <v>#N/A</v>
          </cell>
          <cell r="DP1019" t="e">
            <v>#N/A</v>
          </cell>
          <cell r="DQ1019" t="e">
            <v>#N/A</v>
          </cell>
          <cell r="DR1019" t="e">
            <v>#N/A</v>
          </cell>
          <cell r="DS1019" t="e">
            <v>#N/A</v>
          </cell>
          <cell r="DT1019" t="e">
            <v>#N/A</v>
          </cell>
          <cell r="DU1019" t="e">
            <v>#N/A</v>
          </cell>
          <cell r="DV1019" t="e">
            <v>#N/A</v>
          </cell>
          <cell r="DW1019" t="e">
            <v>#N/A</v>
          </cell>
          <cell r="DX1019" t="e">
            <v>#N/A</v>
          </cell>
          <cell r="DY1019" t="e">
            <v>#N/A</v>
          </cell>
          <cell r="DZ1019" t="e">
            <v>#N/A</v>
          </cell>
          <cell r="EA1019" t="e">
            <v>#N/A</v>
          </cell>
          <cell r="EB1019" t="e">
            <v>#N/A</v>
          </cell>
          <cell r="EC1019" t="e">
            <v>#N/A</v>
          </cell>
        </row>
        <row r="1020">
          <cell r="CA1020" t="e">
            <v>#N/A</v>
          </cell>
          <cell r="CB1020" t="e">
            <v>#N/A</v>
          </cell>
          <cell r="CC1020" t="e">
            <v>#N/A</v>
          </cell>
          <cell r="CD1020" t="e">
            <v>#N/A</v>
          </cell>
          <cell r="CE1020" t="e">
            <v>#N/A</v>
          </cell>
          <cell r="CF1020" t="e">
            <v>#N/A</v>
          </cell>
          <cell r="CG1020" t="e">
            <v>#N/A</v>
          </cell>
          <cell r="CH1020" t="e">
            <v>#N/A</v>
          </cell>
          <cell r="CI1020" t="e">
            <v>#N/A</v>
          </cell>
          <cell r="CJ1020" t="e">
            <v>#N/A</v>
          </cell>
          <cell r="CK1020" t="e">
            <v>#N/A</v>
          </cell>
          <cell r="CL1020" t="e">
            <v>#N/A</v>
          </cell>
          <cell r="CM1020" t="e">
            <v>#N/A</v>
          </cell>
          <cell r="CN1020" t="e">
            <v>#N/A</v>
          </cell>
          <cell r="CO1020" t="e">
            <v>#N/A</v>
          </cell>
          <cell r="CP1020" t="e">
            <v>#N/A</v>
          </cell>
          <cell r="CQ1020" t="e">
            <v>#N/A</v>
          </cell>
          <cell r="CR1020" t="e">
            <v>#N/A</v>
          </cell>
          <cell r="CS1020" t="e">
            <v>#N/A</v>
          </cell>
          <cell r="CT1020" t="e">
            <v>#N/A</v>
          </cell>
          <cell r="CU1020" t="e">
            <v>#N/A</v>
          </cell>
          <cell r="CV1020" t="e">
            <v>#N/A</v>
          </cell>
          <cell r="CW1020" t="e">
            <v>#N/A</v>
          </cell>
          <cell r="CX1020" t="e">
            <v>#N/A</v>
          </cell>
          <cell r="CY1020" t="e">
            <v>#N/A</v>
          </cell>
          <cell r="CZ1020" t="e">
            <v>#N/A</v>
          </cell>
          <cell r="DA1020" t="e">
            <v>#N/A</v>
          </cell>
          <cell r="DB1020" t="e">
            <v>#N/A</v>
          </cell>
          <cell r="DC1020" t="e">
            <v>#N/A</v>
          </cell>
          <cell r="DD1020" t="e">
            <v>#N/A</v>
          </cell>
          <cell r="DE1020" t="e">
            <v>#N/A</v>
          </cell>
          <cell r="DF1020" t="e">
            <v>#N/A</v>
          </cell>
          <cell r="DG1020" t="e">
            <v>#N/A</v>
          </cell>
          <cell r="DH1020" t="e">
            <v>#N/A</v>
          </cell>
          <cell r="DI1020" t="e">
            <v>#N/A</v>
          </cell>
          <cell r="DJ1020" t="e">
            <v>#N/A</v>
          </cell>
          <cell r="DK1020" t="e">
            <v>#N/A</v>
          </cell>
          <cell r="DL1020" t="e">
            <v>#N/A</v>
          </cell>
          <cell r="DM1020" t="e">
            <v>#N/A</v>
          </cell>
          <cell r="DN1020" t="e">
            <v>#N/A</v>
          </cell>
          <cell r="DO1020" t="e">
            <v>#N/A</v>
          </cell>
          <cell r="DP1020" t="e">
            <v>#N/A</v>
          </cell>
          <cell r="DQ1020" t="e">
            <v>#N/A</v>
          </cell>
          <cell r="DR1020" t="e">
            <v>#N/A</v>
          </cell>
          <cell r="DS1020" t="e">
            <v>#N/A</v>
          </cell>
          <cell r="DT1020" t="e">
            <v>#N/A</v>
          </cell>
          <cell r="DU1020" t="e">
            <v>#N/A</v>
          </cell>
          <cell r="DV1020" t="e">
            <v>#N/A</v>
          </cell>
          <cell r="DW1020" t="e">
            <v>#N/A</v>
          </cell>
          <cell r="DX1020" t="e">
            <v>#N/A</v>
          </cell>
          <cell r="DY1020" t="e">
            <v>#N/A</v>
          </cell>
          <cell r="DZ1020" t="e">
            <v>#N/A</v>
          </cell>
          <cell r="EA1020" t="e">
            <v>#N/A</v>
          </cell>
          <cell r="EB1020" t="e">
            <v>#N/A</v>
          </cell>
          <cell r="EC1020" t="e">
            <v>#N/A</v>
          </cell>
        </row>
        <row r="1021">
          <cell r="CA1021" t="e">
            <v>#N/A</v>
          </cell>
          <cell r="CB1021" t="e">
            <v>#N/A</v>
          </cell>
          <cell r="CC1021" t="e">
            <v>#N/A</v>
          </cell>
          <cell r="CD1021" t="e">
            <v>#N/A</v>
          </cell>
          <cell r="CE1021" t="e">
            <v>#N/A</v>
          </cell>
          <cell r="CF1021" t="e">
            <v>#N/A</v>
          </cell>
          <cell r="CG1021" t="e">
            <v>#N/A</v>
          </cell>
          <cell r="CH1021" t="e">
            <v>#N/A</v>
          </cell>
          <cell r="CI1021" t="e">
            <v>#N/A</v>
          </cell>
          <cell r="CJ1021" t="e">
            <v>#N/A</v>
          </cell>
          <cell r="CK1021" t="e">
            <v>#N/A</v>
          </cell>
          <cell r="CL1021" t="e">
            <v>#N/A</v>
          </cell>
          <cell r="CM1021" t="e">
            <v>#N/A</v>
          </cell>
          <cell r="CN1021" t="e">
            <v>#N/A</v>
          </cell>
          <cell r="CO1021" t="e">
            <v>#N/A</v>
          </cell>
          <cell r="CP1021" t="e">
            <v>#N/A</v>
          </cell>
          <cell r="CQ1021" t="e">
            <v>#N/A</v>
          </cell>
          <cell r="CR1021" t="e">
            <v>#N/A</v>
          </cell>
          <cell r="CS1021" t="e">
            <v>#N/A</v>
          </cell>
          <cell r="CT1021" t="e">
            <v>#N/A</v>
          </cell>
          <cell r="CU1021" t="e">
            <v>#N/A</v>
          </cell>
          <cell r="CV1021" t="e">
            <v>#N/A</v>
          </cell>
          <cell r="CW1021" t="e">
            <v>#N/A</v>
          </cell>
          <cell r="CX1021" t="e">
            <v>#N/A</v>
          </cell>
          <cell r="CY1021" t="e">
            <v>#N/A</v>
          </cell>
          <cell r="CZ1021" t="e">
            <v>#N/A</v>
          </cell>
          <cell r="DA1021" t="e">
            <v>#N/A</v>
          </cell>
          <cell r="DB1021" t="e">
            <v>#N/A</v>
          </cell>
          <cell r="DC1021" t="e">
            <v>#N/A</v>
          </cell>
          <cell r="DD1021" t="e">
            <v>#N/A</v>
          </cell>
          <cell r="DE1021" t="e">
            <v>#N/A</v>
          </cell>
          <cell r="DF1021" t="e">
            <v>#N/A</v>
          </cell>
          <cell r="DG1021" t="e">
            <v>#N/A</v>
          </cell>
          <cell r="DH1021" t="e">
            <v>#N/A</v>
          </cell>
          <cell r="DI1021" t="e">
            <v>#N/A</v>
          </cell>
          <cell r="DJ1021" t="e">
            <v>#N/A</v>
          </cell>
          <cell r="DK1021" t="e">
            <v>#N/A</v>
          </cell>
          <cell r="DL1021" t="e">
            <v>#N/A</v>
          </cell>
          <cell r="DM1021" t="e">
            <v>#N/A</v>
          </cell>
          <cell r="DN1021" t="e">
            <v>#N/A</v>
          </cell>
          <cell r="DO1021" t="e">
            <v>#N/A</v>
          </cell>
          <cell r="DP1021" t="e">
            <v>#N/A</v>
          </cell>
          <cell r="DQ1021" t="e">
            <v>#N/A</v>
          </cell>
          <cell r="DR1021" t="e">
            <v>#N/A</v>
          </cell>
          <cell r="DS1021" t="e">
            <v>#N/A</v>
          </cell>
          <cell r="DT1021" t="e">
            <v>#N/A</v>
          </cell>
          <cell r="DU1021" t="e">
            <v>#N/A</v>
          </cell>
          <cell r="DV1021" t="e">
            <v>#N/A</v>
          </cell>
          <cell r="DW1021" t="e">
            <v>#N/A</v>
          </cell>
          <cell r="DX1021" t="e">
            <v>#N/A</v>
          </cell>
          <cell r="DY1021" t="e">
            <v>#N/A</v>
          </cell>
          <cell r="DZ1021" t="e">
            <v>#N/A</v>
          </cell>
          <cell r="EA1021" t="e">
            <v>#N/A</v>
          </cell>
          <cell r="EB1021" t="e">
            <v>#N/A</v>
          </cell>
          <cell r="EC1021" t="e">
            <v>#N/A</v>
          </cell>
        </row>
        <row r="1022">
          <cell r="CA1022" t="e">
            <v>#N/A</v>
          </cell>
          <cell r="CB1022" t="e">
            <v>#N/A</v>
          </cell>
          <cell r="CC1022" t="e">
            <v>#N/A</v>
          </cell>
          <cell r="CD1022" t="e">
            <v>#N/A</v>
          </cell>
          <cell r="CE1022" t="e">
            <v>#N/A</v>
          </cell>
          <cell r="CF1022" t="e">
            <v>#N/A</v>
          </cell>
          <cell r="CG1022" t="e">
            <v>#N/A</v>
          </cell>
          <cell r="CH1022" t="e">
            <v>#N/A</v>
          </cell>
          <cell r="CI1022" t="e">
            <v>#N/A</v>
          </cell>
          <cell r="CJ1022" t="e">
            <v>#N/A</v>
          </cell>
          <cell r="CK1022" t="e">
            <v>#N/A</v>
          </cell>
          <cell r="CL1022" t="e">
            <v>#N/A</v>
          </cell>
          <cell r="CM1022" t="e">
            <v>#N/A</v>
          </cell>
          <cell r="CN1022" t="e">
            <v>#N/A</v>
          </cell>
          <cell r="CO1022" t="e">
            <v>#N/A</v>
          </cell>
          <cell r="CP1022" t="e">
            <v>#N/A</v>
          </cell>
          <cell r="CQ1022" t="e">
            <v>#N/A</v>
          </cell>
          <cell r="CR1022" t="e">
            <v>#N/A</v>
          </cell>
          <cell r="CS1022" t="e">
            <v>#N/A</v>
          </cell>
          <cell r="CT1022" t="e">
            <v>#N/A</v>
          </cell>
          <cell r="CU1022" t="e">
            <v>#N/A</v>
          </cell>
          <cell r="CV1022" t="e">
            <v>#N/A</v>
          </cell>
          <cell r="CW1022" t="e">
            <v>#N/A</v>
          </cell>
          <cell r="CX1022" t="e">
            <v>#N/A</v>
          </cell>
          <cell r="CY1022" t="e">
            <v>#N/A</v>
          </cell>
          <cell r="CZ1022" t="e">
            <v>#N/A</v>
          </cell>
          <cell r="DA1022" t="e">
            <v>#N/A</v>
          </cell>
          <cell r="DB1022" t="e">
            <v>#N/A</v>
          </cell>
          <cell r="DC1022" t="e">
            <v>#N/A</v>
          </cell>
          <cell r="DD1022" t="e">
            <v>#N/A</v>
          </cell>
          <cell r="DE1022" t="e">
            <v>#N/A</v>
          </cell>
          <cell r="DF1022" t="e">
            <v>#N/A</v>
          </cell>
          <cell r="DG1022" t="e">
            <v>#N/A</v>
          </cell>
          <cell r="DH1022" t="e">
            <v>#N/A</v>
          </cell>
          <cell r="DI1022" t="e">
            <v>#N/A</v>
          </cell>
          <cell r="DJ1022" t="e">
            <v>#N/A</v>
          </cell>
          <cell r="DK1022" t="e">
            <v>#N/A</v>
          </cell>
          <cell r="DL1022" t="e">
            <v>#N/A</v>
          </cell>
          <cell r="DM1022" t="e">
            <v>#N/A</v>
          </cell>
          <cell r="DN1022" t="e">
            <v>#N/A</v>
          </cell>
          <cell r="DO1022" t="e">
            <v>#N/A</v>
          </cell>
          <cell r="DP1022" t="e">
            <v>#N/A</v>
          </cell>
          <cell r="DQ1022" t="e">
            <v>#N/A</v>
          </cell>
          <cell r="DR1022" t="e">
            <v>#N/A</v>
          </cell>
          <cell r="DS1022" t="e">
            <v>#N/A</v>
          </cell>
          <cell r="DT1022" t="e">
            <v>#N/A</v>
          </cell>
          <cell r="DU1022" t="e">
            <v>#N/A</v>
          </cell>
          <cell r="DV1022" t="e">
            <v>#N/A</v>
          </cell>
          <cell r="DW1022" t="e">
            <v>#N/A</v>
          </cell>
          <cell r="DX1022" t="e">
            <v>#N/A</v>
          </cell>
          <cell r="DY1022" t="e">
            <v>#N/A</v>
          </cell>
          <cell r="DZ1022" t="e">
            <v>#N/A</v>
          </cell>
          <cell r="EA1022" t="e">
            <v>#N/A</v>
          </cell>
          <cell r="EB1022" t="e">
            <v>#N/A</v>
          </cell>
          <cell r="EC1022" t="e">
            <v>#N/A</v>
          </cell>
        </row>
        <row r="1023">
          <cell r="CA1023" t="e">
            <v>#N/A</v>
          </cell>
          <cell r="CB1023" t="e">
            <v>#N/A</v>
          </cell>
          <cell r="CC1023" t="e">
            <v>#N/A</v>
          </cell>
          <cell r="CD1023" t="e">
            <v>#N/A</v>
          </cell>
          <cell r="CE1023" t="e">
            <v>#N/A</v>
          </cell>
          <cell r="CF1023" t="e">
            <v>#N/A</v>
          </cell>
          <cell r="CG1023" t="e">
            <v>#N/A</v>
          </cell>
          <cell r="CH1023" t="e">
            <v>#N/A</v>
          </cell>
          <cell r="CI1023" t="e">
            <v>#N/A</v>
          </cell>
          <cell r="CJ1023" t="e">
            <v>#N/A</v>
          </cell>
          <cell r="CK1023" t="e">
            <v>#N/A</v>
          </cell>
          <cell r="CL1023" t="e">
            <v>#N/A</v>
          </cell>
          <cell r="CM1023" t="e">
            <v>#N/A</v>
          </cell>
          <cell r="CN1023" t="e">
            <v>#N/A</v>
          </cell>
          <cell r="CO1023" t="e">
            <v>#N/A</v>
          </cell>
          <cell r="CP1023" t="e">
            <v>#N/A</v>
          </cell>
          <cell r="CQ1023" t="e">
            <v>#N/A</v>
          </cell>
          <cell r="CR1023" t="e">
            <v>#N/A</v>
          </cell>
          <cell r="CS1023" t="e">
            <v>#N/A</v>
          </cell>
          <cell r="CT1023" t="e">
            <v>#N/A</v>
          </cell>
          <cell r="CU1023" t="e">
            <v>#N/A</v>
          </cell>
          <cell r="CV1023" t="e">
            <v>#N/A</v>
          </cell>
          <cell r="CW1023" t="e">
            <v>#N/A</v>
          </cell>
          <cell r="CX1023" t="e">
            <v>#N/A</v>
          </cell>
          <cell r="CY1023" t="e">
            <v>#N/A</v>
          </cell>
          <cell r="CZ1023" t="e">
            <v>#N/A</v>
          </cell>
          <cell r="DA1023" t="e">
            <v>#N/A</v>
          </cell>
          <cell r="DB1023" t="e">
            <v>#N/A</v>
          </cell>
          <cell r="DC1023" t="e">
            <v>#N/A</v>
          </cell>
          <cell r="DD1023" t="e">
            <v>#N/A</v>
          </cell>
          <cell r="DE1023" t="e">
            <v>#N/A</v>
          </cell>
          <cell r="DF1023" t="e">
            <v>#N/A</v>
          </cell>
          <cell r="DG1023" t="e">
            <v>#N/A</v>
          </cell>
          <cell r="DH1023" t="e">
            <v>#N/A</v>
          </cell>
          <cell r="DI1023" t="e">
            <v>#N/A</v>
          </cell>
          <cell r="DJ1023" t="e">
            <v>#N/A</v>
          </cell>
          <cell r="DK1023" t="e">
            <v>#N/A</v>
          </cell>
          <cell r="DL1023" t="e">
            <v>#N/A</v>
          </cell>
          <cell r="DM1023" t="e">
            <v>#N/A</v>
          </cell>
          <cell r="DN1023" t="e">
            <v>#N/A</v>
          </cell>
          <cell r="DO1023" t="e">
            <v>#N/A</v>
          </cell>
          <cell r="DP1023" t="e">
            <v>#N/A</v>
          </cell>
          <cell r="DQ1023" t="e">
            <v>#N/A</v>
          </cell>
          <cell r="DR1023" t="e">
            <v>#N/A</v>
          </cell>
          <cell r="DS1023" t="e">
            <v>#N/A</v>
          </cell>
          <cell r="DT1023" t="e">
            <v>#N/A</v>
          </cell>
          <cell r="DU1023" t="e">
            <v>#N/A</v>
          </cell>
          <cell r="DV1023" t="e">
            <v>#N/A</v>
          </cell>
          <cell r="DW1023" t="e">
            <v>#N/A</v>
          </cell>
          <cell r="DX1023" t="e">
            <v>#N/A</v>
          </cell>
          <cell r="DY1023" t="e">
            <v>#N/A</v>
          </cell>
          <cell r="DZ1023" t="e">
            <v>#N/A</v>
          </cell>
          <cell r="EA1023" t="e">
            <v>#N/A</v>
          </cell>
          <cell r="EB1023" t="e">
            <v>#N/A</v>
          </cell>
          <cell r="EC1023" t="e">
            <v>#N/A</v>
          </cell>
        </row>
        <row r="1024">
          <cell r="CA1024" t="e">
            <v>#N/A</v>
          </cell>
          <cell r="CB1024" t="e">
            <v>#N/A</v>
          </cell>
          <cell r="CC1024" t="e">
            <v>#N/A</v>
          </cell>
          <cell r="CD1024" t="e">
            <v>#N/A</v>
          </cell>
          <cell r="CE1024" t="e">
            <v>#N/A</v>
          </cell>
          <cell r="CF1024" t="e">
            <v>#N/A</v>
          </cell>
          <cell r="CG1024" t="e">
            <v>#N/A</v>
          </cell>
          <cell r="CH1024" t="e">
            <v>#N/A</v>
          </cell>
          <cell r="CI1024" t="e">
            <v>#N/A</v>
          </cell>
          <cell r="CJ1024" t="e">
            <v>#N/A</v>
          </cell>
          <cell r="CK1024" t="e">
            <v>#N/A</v>
          </cell>
          <cell r="CL1024" t="e">
            <v>#N/A</v>
          </cell>
          <cell r="CM1024" t="e">
            <v>#N/A</v>
          </cell>
          <cell r="CN1024" t="e">
            <v>#N/A</v>
          </cell>
          <cell r="CO1024" t="e">
            <v>#N/A</v>
          </cell>
          <cell r="CP1024" t="e">
            <v>#N/A</v>
          </cell>
          <cell r="CQ1024" t="e">
            <v>#N/A</v>
          </cell>
          <cell r="CR1024" t="e">
            <v>#N/A</v>
          </cell>
          <cell r="CS1024" t="e">
            <v>#N/A</v>
          </cell>
          <cell r="CT1024" t="e">
            <v>#N/A</v>
          </cell>
          <cell r="CU1024" t="e">
            <v>#N/A</v>
          </cell>
          <cell r="CV1024" t="e">
            <v>#N/A</v>
          </cell>
          <cell r="CW1024" t="e">
            <v>#N/A</v>
          </cell>
          <cell r="CX1024" t="e">
            <v>#N/A</v>
          </cell>
          <cell r="CY1024" t="e">
            <v>#N/A</v>
          </cell>
          <cell r="CZ1024" t="e">
            <v>#N/A</v>
          </cell>
          <cell r="DA1024" t="e">
            <v>#N/A</v>
          </cell>
          <cell r="DB1024" t="e">
            <v>#N/A</v>
          </cell>
          <cell r="DC1024" t="e">
            <v>#N/A</v>
          </cell>
          <cell r="DD1024" t="e">
            <v>#N/A</v>
          </cell>
          <cell r="DE1024" t="e">
            <v>#N/A</v>
          </cell>
          <cell r="DF1024" t="e">
            <v>#N/A</v>
          </cell>
          <cell r="DG1024" t="e">
            <v>#N/A</v>
          </cell>
          <cell r="DH1024" t="e">
            <v>#N/A</v>
          </cell>
          <cell r="DI1024" t="e">
            <v>#N/A</v>
          </cell>
          <cell r="DJ1024" t="e">
            <v>#N/A</v>
          </cell>
          <cell r="DK1024" t="e">
            <v>#N/A</v>
          </cell>
          <cell r="DL1024" t="e">
            <v>#N/A</v>
          </cell>
          <cell r="DM1024" t="e">
            <v>#N/A</v>
          </cell>
          <cell r="DN1024" t="e">
            <v>#N/A</v>
          </cell>
          <cell r="DO1024" t="e">
            <v>#N/A</v>
          </cell>
          <cell r="DP1024" t="e">
            <v>#N/A</v>
          </cell>
          <cell r="DQ1024" t="e">
            <v>#N/A</v>
          </cell>
          <cell r="DR1024" t="e">
            <v>#N/A</v>
          </cell>
          <cell r="DS1024" t="e">
            <v>#N/A</v>
          </cell>
          <cell r="DT1024" t="e">
            <v>#N/A</v>
          </cell>
          <cell r="DU1024" t="e">
            <v>#N/A</v>
          </cell>
          <cell r="DV1024" t="e">
            <v>#N/A</v>
          </cell>
          <cell r="DW1024" t="e">
            <v>#N/A</v>
          </cell>
          <cell r="DX1024" t="e">
            <v>#N/A</v>
          </cell>
          <cell r="DY1024" t="e">
            <v>#N/A</v>
          </cell>
          <cell r="DZ1024" t="e">
            <v>#N/A</v>
          </cell>
          <cell r="EA1024" t="e">
            <v>#N/A</v>
          </cell>
          <cell r="EB1024" t="e">
            <v>#N/A</v>
          </cell>
          <cell r="EC1024" t="e">
            <v>#N/A</v>
          </cell>
        </row>
        <row r="1025">
          <cell r="CA1025" t="e">
            <v>#N/A</v>
          </cell>
          <cell r="CB1025" t="e">
            <v>#N/A</v>
          </cell>
          <cell r="CC1025" t="e">
            <v>#N/A</v>
          </cell>
          <cell r="CD1025" t="e">
            <v>#N/A</v>
          </cell>
          <cell r="CE1025" t="e">
            <v>#N/A</v>
          </cell>
          <cell r="CF1025" t="e">
            <v>#N/A</v>
          </cell>
          <cell r="CG1025" t="e">
            <v>#N/A</v>
          </cell>
          <cell r="CH1025" t="e">
            <v>#N/A</v>
          </cell>
          <cell r="CI1025" t="e">
            <v>#N/A</v>
          </cell>
          <cell r="CJ1025" t="e">
            <v>#N/A</v>
          </cell>
          <cell r="CK1025" t="e">
            <v>#N/A</v>
          </cell>
          <cell r="CL1025" t="e">
            <v>#N/A</v>
          </cell>
          <cell r="CM1025" t="e">
            <v>#N/A</v>
          </cell>
          <cell r="CN1025" t="e">
            <v>#N/A</v>
          </cell>
          <cell r="CO1025" t="e">
            <v>#N/A</v>
          </cell>
          <cell r="CP1025" t="e">
            <v>#N/A</v>
          </cell>
          <cell r="CQ1025" t="e">
            <v>#N/A</v>
          </cell>
          <cell r="CR1025" t="e">
            <v>#N/A</v>
          </cell>
          <cell r="CS1025" t="e">
            <v>#N/A</v>
          </cell>
          <cell r="CT1025" t="e">
            <v>#N/A</v>
          </cell>
          <cell r="CU1025" t="e">
            <v>#N/A</v>
          </cell>
          <cell r="CV1025" t="e">
            <v>#N/A</v>
          </cell>
          <cell r="CW1025" t="e">
            <v>#N/A</v>
          </cell>
          <cell r="CX1025" t="e">
            <v>#N/A</v>
          </cell>
          <cell r="CY1025" t="e">
            <v>#N/A</v>
          </cell>
          <cell r="CZ1025" t="e">
            <v>#N/A</v>
          </cell>
          <cell r="DA1025" t="e">
            <v>#N/A</v>
          </cell>
          <cell r="DB1025" t="e">
            <v>#N/A</v>
          </cell>
          <cell r="DC1025" t="e">
            <v>#N/A</v>
          </cell>
          <cell r="DD1025" t="e">
            <v>#N/A</v>
          </cell>
          <cell r="DE1025" t="e">
            <v>#N/A</v>
          </cell>
          <cell r="DF1025" t="e">
            <v>#N/A</v>
          </cell>
          <cell r="DG1025" t="e">
            <v>#N/A</v>
          </cell>
          <cell r="DH1025" t="e">
            <v>#N/A</v>
          </cell>
          <cell r="DI1025" t="e">
            <v>#N/A</v>
          </cell>
          <cell r="DJ1025" t="e">
            <v>#N/A</v>
          </cell>
          <cell r="DK1025" t="e">
            <v>#N/A</v>
          </cell>
          <cell r="DL1025" t="e">
            <v>#N/A</v>
          </cell>
          <cell r="DM1025" t="e">
            <v>#N/A</v>
          </cell>
          <cell r="DN1025" t="e">
            <v>#N/A</v>
          </cell>
          <cell r="DO1025" t="e">
            <v>#N/A</v>
          </cell>
          <cell r="DP1025" t="e">
            <v>#N/A</v>
          </cell>
          <cell r="DQ1025" t="e">
            <v>#N/A</v>
          </cell>
          <cell r="DR1025" t="e">
            <v>#N/A</v>
          </cell>
          <cell r="DS1025" t="e">
            <v>#N/A</v>
          </cell>
          <cell r="DT1025" t="e">
            <v>#N/A</v>
          </cell>
          <cell r="DU1025" t="e">
            <v>#N/A</v>
          </cell>
          <cell r="DV1025" t="e">
            <v>#N/A</v>
          </cell>
          <cell r="DW1025" t="e">
            <v>#N/A</v>
          </cell>
          <cell r="DX1025" t="e">
            <v>#N/A</v>
          </cell>
          <cell r="DY1025" t="e">
            <v>#N/A</v>
          </cell>
          <cell r="DZ1025" t="e">
            <v>#N/A</v>
          </cell>
          <cell r="EA1025" t="e">
            <v>#N/A</v>
          </cell>
          <cell r="EB1025" t="e">
            <v>#N/A</v>
          </cell>
          <cell r="EC1025" t="e">
            <v>#N/A</v>
          </cell>
        </row>
        <row r="1026">
          <cell r="CA1026" t="e">
            <v>#N/A</v>
          </cell>
          <cell r="CB1026" t="e">
            <v>#N/A</v>
          </cell>
          <cell r="CC1026" t="e">
            <v>#N/A</v>
          </cell>
          <cell r="CD1026" t="e">
            <v>#N/A</v>
          </cell>
          <cell r="CE1026" t="e">
            <v>#N/A</v>
          </cell>
          <cell r="CF1026" t="e">
            <v>#N/A</v>
          </cell>
          <cell r="CG1026" t="e">
            <v>#N/A</v>
          </cell>
          <cell r="CH1026" t="e">
            <v>#N/A</v>
          </cell>
          <cell r="CI1026" t="e">
            <v>#N/A</v>
          </cell>
          <cell r="CJ1026" t="e">
            <v>#N/A</v>
          </cell>
          <cell r="CK1026" t="e">
            <v>#N/A</v>
          </cell>
          <cell r="CL1026" t="e">
            <v>#N/A</v>
          </cell>
          <cell r="CM1026" t="e">
            <v>#N/A</v>
          </cell>
          <cell r="CN1026" t="e">
            <v>#N/A</v>
          </cell>
          <cell r="CO1026" t="e">
            <v>#N/A</v>
          </cell>
          <cell r="CP1026" t="e">
            <v>#N/A</v>
          </cell>
          <cell r="CQ1026" t="e">
            <v>#N/A</v>
          </cell>
          <cell r="CR1026" t="e">
            <v>#N/A</v>
          </cell>
          <cell r="CS1026" t="e">
            <v>#N/A</v>
          </cell>
          <cell r="CT1026" t="e">
            <v>#N/A</v>
          </cell>
          <cell r="CU1026" t="e">
            <v>#N/A</v>
          </cell>
          <cell r="CV1026" t="e">
            <v>#N/A</v>
          </cell>
          <cell r="CW1026" t="e">
            <v>#N/A</v>
          </cell>
          <cell r="CX1026" t="e">
            <v>#N/A</v>
          </cell>
          <cell r="CY1026" t="e">
            <v>#N/A</v>
          </cell>
          <cell r="CZ1026" t="e">
            <v>#N/A</v>
          </cell>
          <cell r="DA1026" t="e">
            <v>#N/A</v>
          </cell>
          <cell r="DB1026" t="e">
            <v>#N/A</v>
          </cell>
          <cell r="DC1026" t="e">
            <v>#N/A</v>
          </cell>
          <cell r="DD1026" t="e">
            <v>#N/A</v>
          </cell>
          <cell r="DE1026" t="e">
            <v>#N/A</v>
          </cell>
          <cell r="DF1026" t="e">
            <v>#N/A</v>
          </cell>
          <cell r="DG1026" t="e">
            <v>#N/A</v>
          </cell>
          <cell r="DH1026" t="e">
            <v>#N/A</v>
          </cell>
          <cell r="DI1026" t="e">
            <v>#N/A</v>
          </cell>
          <cell r="DJ1026" t="e">
            <v>#N/A</v>
          </cell>
          <cell r="DK1026" t="e">
            <v>#N/A</v>
          </cell>
          <cell r="DL1026" t="e">
            <v>#N/A</v>
          </cell>
          <cell r="DM1026" t="e">
            <v>#N/A</v>
          </cell>
          <cell r="DN1026" t="e">
            <v>#N/A</v>
          </cell>
          <cell r="DO1026" t="e">
            <v>#N/A</v>
          </cell>
          <cell r="DP1026" t="e">
            <v>#N/A</v>
          </cell>
          <cell r="DQ1026" t="e">
            <v>#N/A</v>
          </cell>
          <cell r="DR1026" t="e">
            <v>#N/A</v>
          </cell>
          <cell r="DS1026" t="e">
            <v>#N/A</v>
          </cell>
          <cell r="DT1026" t="e">
            <v>#N/A</v>
          </cell>
          <cell r="DU1026" t="e">
            <v>#N/A</v>
          </cell>
          <cell r="DV1026" t="e">
            <v>#N/A</v>
          </cell>
          <cell r="DW1026" t="e">
            <v>#N/A</v>
          </cell>
          <cell r="DX1026" t="e">
            <v>#N/A</v>
          </cell>
          <cell r="DY1026" t="e">
            <v>#N/A</v>
          </cell>
          <cell r="DZ1026" t="e">
            <v>#N/A</v>
          </cell>
          <cell r="EA1026" t="e">
            <v>#N/A</v>
          </cell>
          <cell r="EB1026" t="e">
            <v>#N/A</v>
          </cell>
          <cell r="EC1026" t="e">
            <v>#N/A</v>
          </cell>
        </row>
        <row r="1027">
          <cell r="CA1027" t="e">
            <v>#N/A</v>
          </cell>
          <cell r="CB1027" t="e">
            <v>#N/A</v>
          </cell>
          <cell r="CC1027" t="e">
            <v>#N/A</v>
          </cell>
          <cell r="CD1027" t="e">
            <v>#N/A</v>
          </cell>
          <cell r="CE1027" t="e">
            <v>#N/A</v>
          </cell>
          <cell r="CF1027" t="e">
            <v>#N/A</v>
          </cell>
          <cell r="CG1027" t="e">
            <v>#N/A</v>
          </cell>
          <cell r="CH1027" t="e">
            <v>#N/A</v>
          </cell>
          <cell r="CI1027" t="e">
            <v>#N/A</v>
          </cell>
          <cell r="CJ1027" t="e">
            <v>#N/A</v>
          </cell>
          <cell r="CK1027" t="e">
            <v>#N/A</v>
          </cell>
          <cell r="CL1027" t="e">
            <v>#N/A</v>
          </cell>
          <cell r="CM1027" t="e">
            <v>#N/A</v>
          </cell>
          <cell r="CN1027" t="e">
            <v>#N/A</v>
          </cell>
          <cell r="CO1027" t="e">
            <v>#N/A</v>
          </cell>
          <cell r="CP1027" t="e">
            <v>#N/A</v>
          </cell>
          <cell r="CQ1027" t="e">
            <v>#N/A</v>
          </cell>
          <cell r="CR1027" t="e">
            <v>#N/A</v>
          </cell>
          <cell r="CS1027" t="e">
            <v>#N/A</v>
          </cell>
          <cell r="CT1027" t="e">
            <v>#N/A</v>
          </cell>
          <cell r="CU1027" t="e">
            <v>#N/A</v>
          </cell>
          <cell r="CV1027" t="e">
            <v>#N/A</v>
          </cell>
          <cell r="CW1027" t="e">
            <v>#N/A</v>
          </cell>
          <cell r="CX1027" t="e">
            <v>#N/A</v>
          </cell>
          <cell r="CY1027" t="e">
            <v>#N/A</v>
          </cell>
          <cell r="CZ1027" t="e">
            <v>#N/A</v>
          </cell>
          <cell r="DA1027" t="e">
            <v>#N/A</v>
          </cell>
          <cell r="DB1027" t="e">
            <v>#N/A</v>
          </cell>
          <cell r="DC1027" t="e">
            <v>#N/A</v>
          </cell>
          <cell r="DD1027" t="e">
            <v>#N/A</v>
          </cell>
          <cell r="DE1027" t="e">
            <v>#N/A</v>
          </cell>
          <cell r="DF1027" t="e">
            <v>#N/A</v>
          </cell>
          <cell r="DG1027" t="e">
            <v>#N/A</v>
          </cell>
          <cell r="DH1027" t="e">
            <v>#N/A</v>
          </cell>
          <cell r="DI1027" t="e">
            <v>#N/A</v>
          </cell>
          <cell r="DJ1027" t="e">
            <v>#N/A</v>
          </cell>
          <cell r="DK1027" t="e">
            <v>#N/A</v>
          </cell>
          <cell r="DL1027" t="e">
            <v>#N/A</v>
          </cell>
          <cell r="DM1027" t="e">
            <v>#N/A</v>
          </cell>
          <cell r="DN1027" t="e">
            <v>#N/A</v>
          </cell>
          <cell r="DO1027" t="e">
            <v>#N/A</v>
          </cell>
          <cell r="DP1027" t="e">
            <v>#N/A</v>
          </cell>
          <cell r="DQ1027" t="e">
            <v>#N/A</v>
          </cell>
          <cell r="DR1027" t="e">
            <v>#N/A</v>
          </cell>
          <cell r="DS1027" t="e">
            <v>#N/A</v>
          </cell>
          <cell r="DT1027" t="e">
            <v>#N/A</v>
          </cell>
          <cell r="DU1027" t="e">
            <v>#N/A</v>
          </cell>
          <cell r="DV1027" t="e">
            <v>#N/A</v>
          </cell>
          <cell r="DW1027" t="e">
            <v>#N/A</v>
          </cell>
          <cell r="DX1027" t="e">
            <v>#N/A</v>
          </cell>
          <cell r="DY1027" t="e">
            <v>#N/A</v>
          </cell>
          <cell r="DZ1027" t="e">
            <v>#N/A</v>
          </cell>
          <cell r="EA1027" t="e">
            <v>#N/A</v>
          </cell>
          <cell r="EB1027" t="e">
            <v>#N/A</v>
          </cell>
          <cell r="EC1027" t="e">
            <v>#N/A</v>
          </cell>
        </row>
        <row r="1028">
          <cell r="CA1028" t="e">
            <v>#N/A</v>
          </cell>
          <cell r="CB1028" t="e">
            <v>#N/A</v>
          </cell>
          <cell r="CC1028" t="e">
            <v>#N/A</v>
          </cell>
          <cell r="CD1028" t="e">
            <v>#N/A</v>
          </cell>
          <cell r="CE1028" t="e">
            <v>#N/A</v>
          </cell>
          <cell r="CF1028" t="e">
            <v>#N/A</v>
          </cell>
          <cell r="CG1028" t="e">
            <v>#N/A</v>
          </cell>
          <cell r="CH1028" t="e">
            <v>#N/A</v>
          </cell>
          <cell r="CI1028" t="e">
            <v>#N/A</v>
          </cell>
          <cell r="CJ1028" t="e">
            <v>#N/A</v>
          </cell>
          <cell r="CK1028" t="e">
            <v>#N/A</v>
          </cell>
          <cell r="CL1028" t="e">
            <v>#N/A</v>
          </cell>
          <cell r="CM1028" t="e">
            <v>#N/A</v>
          </cell>
          <cell r="CN1028" t="e">
            <v>#N/A</v>
          </cell>
          <cell r="CO1028" t="e">
            <v>#N/A</v>
          </cell>
          <cell r="CP1028" t="e">
            <v>#N/A</v>
          </cell>
          <cell r="CQ1028" t="e">
            <v>#N/A</v>
          </cell>
          <cell r="CR1028" t="e">
            <v>#N/A</v>
          </cell>
          <cell r="CS1028" t="e">
            <v>#N/A</v>
          </cell>
          <cell r="CT1028" t="e">
            <v>#N/A</v>
          </cell>
          <cell r="CU1028" t="e">
            <v>#N/A</v>
          </cell>
          <cell r="CV1028" t="e">
            <v>#N/A</v>
          </cell>
          <cell r="CW1028" t="e">
            <v>#N/A</v>
          </cell>
          <cell r="CX1028" t="e">
            <v>#N/A</v>
          </cell>
          <cell r="CY1028" t="e">
            <v>#N/A</v>
          </cell>
          <cell r="CZ1028" t="e">
            <v>#N/A</v>
          </cell>
          <cell r="DA1028" t="e">
            <v>#N/A</v>
          </cell>
          <cell r="DB1028" t="e">
            <v>#N/A</v>
          </cell>
          <cell r="DC1028" t="e">
            <v>#N/A</v>
          </cell>
          <cell r="DD1028" t="e">
            <v>#N/A</v>
          </cell>
          <cell r="DE1028" t="e">
            <v>#N/A</v>
          </cell>
          <cell r="DF1028" t="e">
            <v>#N/A</v>
          </cell>
          <cell r="DG1028" t="e">
            <v>#N/A</v>
          </cell>
          <cell r="DH1028" t="e">
            <v>#N/A</v>
          </cell>
          <cell r="DI1028" t="e">
            <v>#N/A</v>
          </cell>
          <cell r="DJ1028" t="e">
            <v>#N/A</v>
          </cell>
          <cell r="DK1028" t="e">
            <v>#N/A</v>
          </cell>
          <cell r="DL1028" t="e">
            <v>#N/A</v>
          </cell>
          <cell r="DM1028" t="e">
            <v>#N/A</v>
          </cell>
          <cell r="DN1028" t="e">
            <v>#N/A</v>
          </cell>
          <cell r="DO1028" t="e">
            <v>#N/A</v>
          </cell>
          <cell r="DP1028" t="e">
            <v>#N/A</v>
          </cell>
          <cell r="DQ1028" t="e">
            <v>#N/A</v>
          </cell>
          <cell r="DR1028" t="e">
            <v>#N/A</v>
          </cell>
          <cell r="DS1028" t="e">
            <v>#N/A</v>
          </cell>
          <cell r="DT1028" t="e">
            <v>#N/A</v>
          </cell>
          <cell r="DU1028" t="e">
            <v>#N/A</v>
          </cell>
          <cell r="DV1028" t="e">
            <v>#N/A</v>
          </cell>
          <cell r="DW1028" t="e">
            <v>#N/A</v>
          </cell>
          <cell r="DX1028" t="e">
            <v>#N/A</v>
          </cell>
          <cell r="DY1028" t="e">
            <v>#N/A</v>
          </cell>
          <cell r="DZ1028" t="e">
            <v>#N/A</v>
          </cell>
          <cell r="EA1028" t="e">
            <v>#N/A</v>
          </cell>
          <cell r="EB1028" t="e">
            <v>#N/A</v>
          </cell>
          <cell r="EC1028" t="e">
            <v>#N/A</v>
          </cell>
        </row>
        <row r="1029">
          <cell r="CA1029" t="e">
            <v>#N/A</v>
          </cell>
          <cell r="CB1029" t="e">
            <v>#N/A</v>
          </cell>
          <cell r="CC1029" t="e">
            <v>#N/A</v>
          </cell>
          <cell r="CD1029" t="e">
            <v>#N/A</v>
          </cell>
          <cell r="CE1029" t="e">
            <v>#N/A</v>
          </cell>
          <cell r="CF1029" t="e">
            <v>#N/A</v>
          </cell>
          <cell r="CG1029" t="e">
            <v>#N/A</v>
          </cell>
          <cell r="CH1029" t="e">
            <v>#N/A</v>
          </cell>
          <cell r="CI1029" t="e">
            <v>#N/A</v>
          </cell>
          <cell r="CJ1029" t="e">
            <v>#N/A</v>
          </cell>
          <cell r="CK1029" t="e">
            <v>#N/A</v>
          </cell>
          <cell r="CL1029" t="e">
            <v>#N/A</v>
          </cell>
          <cell r="CM1029" t="e">
            <v>#N/A</v>
          </cell>
          <cell r="CN1029" t="e">
            <v>#N/A</v>
          </cell>
          <cell r="CO1029" t="e">
            <v>#N/A</v>
          </cell>
          <cell r="CP1029" t="e">
            <v>#N/A</v>
          </cell>
          <cell r="CQ1029" t="e">
            <v>#N/A</v>
          </cell>
          <cell r="CR1029" t="e">
            <v>#N/A</v>
          </cell>
          <cell r="CS1029" t="e">
            <v>#N/A</v>
          </cell>
          <cell r="CT1029" t="e">
            <v>#N/A</v>
          </cell>
          <cell r="CU1029" t="e">
            <v>#N/A</v>
          </cell>
          <cell r="CV1029" t="e">
            <v>#N/A</v>
          </cell>
          <cell r="CW1029" t="e">
            <v>#N/A</v>
          </cell>
          <cell r="CX1029" t="e">
            <v>#N/A</v>
          </cell>
          <cell r="CY1029" t="e">
            <v>#N/A</v>
          </cell>
          <cell r="CZ1029" t="e">
            <v>#N/A</v>
          </cell>
          <cell r="DA1029" t="e">
            <v>#N/A</v>
          </cell>
          <cell r="DB1029" t="e">
            <v>#N/A</v>
          </cell>
          <cell r="DC1029" t="e">
            <v>#N/A</v>
          </cell>
          <cell r="DD1029" t="e">
            <v>#N/A</v>
          </cell>
          <cell r="DE1029" t="e">
            <v>#N/A</v>
          </cell>
          <cell r="DF1029" t="e">
            <v>#N/A</v>
          </cell>
          <cell r="DG1029" t="e">
            <v>#N/A</v>
          </cell>
          <cell r="DH1029" t="e">
            <v>#N/A</v>
          </cell>
          <cell r="DI1029" t="e">
            <v>#N/A</v>
          </cell>
          <cell r="DJ1029" t="e">
            <v>#N/A</v>
          </cell>
          <cell r="DK1029" t="e">
            <v>#N/A</v>
          </cell>
          <cell r="DL1029" t="e">
            <v>#N/A</v>
          </cell>
          <cell r="DM1029" t="e">
            <v>#N/A</v>
          </cell>
          <cell r="DN1029" t="e">
            <v>#N/A</v>
          </cell>
          <cell r="DO1029" t="e">
            <v>#N/A</v>
          </cell>
          <cell r="DP1029" t="e">
            <v>#N/A</v>
          </cell>
          <cell r="DQ1029" t="e">
            <v>#N/A</v>
          </cell>
          <cell r="DR1029" t="e">
            <v>#N/A</v>
          </cell>
          <cell r="DS1029" t="e">
            <v>#N/A</v>
          </cell>
          <cell r="DT1029" t="e">
            <v>#N/A</v>
          </cell>
          <cell r="DU1029" t="e">
            <v>#N/A</v>
          </cell>
          <cell r="DV1029" t="e">
            <v>#N/A</v>
          </cell>
          <cell r="DW1029" t="e">
            <v>#N/A</v>
          </cell>
          <cell r="DX1029" t="e">
            <v>#N/A</v>
          </cell>
          <cell r="DY1029" t="e">
            <v>#N/A</v>
          </cell>
          <cell r="DZ1029" t="e">
            <v>#N/A</v>
          </cell>
          <cell r="EA1029" t="e">
            <v>#N/A</v>
          </cell>
          <cell r="EB1029" t="e">
            <v>#N/A</v>
          </cell>
          <cell r="EC1029" t="e">
            <v>#N/A</v>
          </cell>
        </row>
        <row r="1030">
          <cell r="CA1030" t="e">
            <v>#N/A</v>
          </cell>
          <cell r="CB1030" t="e">
            <v>#N/A</v>
          </cell>
          <cell r="CC1030" t="e">
            <v>#N/A</v>
          </cell>
          <cell r="CD1030" t="e">
            <v>#N/A</v>
          </cell>
          <cell r="CE1030" t="e">
            <v>#N/A</v>
          </cell>
          <cell r="CF1030" t="e">
            <v>#N/A</v>
          </cell>
          <cell r="CG1030" t="e">
            <v>#N/A</v>
          </cell>
          <cell r="CH1030" t="e">
            <v>#N/A</v>
          </cell>
          <cell r="CI1030" t="e">
            <v>#N/A</v>
          </cell>
          <cell r="CJ1030" t="e">
            <v>#N/A</v>
          </cell>
          <cell r="CK1030" t="e">
            <v>#N/A</v>
          </cell>
          <cell r="CL1030" t="e">
            <v>#N/A</v>
          </cell>
          <cell r="CM1030" t="e">
            <v>#N/A</v>
          </cell>
          <cell r="CN1030" t="e">
            <v>#N/A</v>
          </cell>
          <cell r="CO1030" t="e">
            <v>#N/A</v>
          </cell>
          <cell r="CP1030" t="e">
            <v>#N/A</v>
          </cell>
          <cell r="CQ1030" t="e">
            <v>#N/A</v>
          </cell>
          <cell r="CR1030" t="e">
            <v>#N/A</v>
          </cell>
          <cell r="CS1030" t="e">
            <v>#N/A</v>
          </cell>
          <cell r="CT1030" t="e">
            <v>#N/A</v>
          </cell>
          <cell r="CU1030" t="e">
            <v>#N/A</v>
          </cell>
          <cell r="CV1030" t="e">
            <v>#N/A</v>
          </cell>
          <cell r="CW1030" t="e">
            <v>#N/A</v>
          </cell>
          <cell r="CX1030" t="e">
            <v>#N/A</v>
          </cell>
          <cell r="CY1030" t="e">
            <v>#N/A</v>
          </cell>
          <cell r="CZ1030" t="e">
            <v>#N/A</v>
          </cell>
          <cell r="DA1030" t="e">
            <v>#N/A</v>
          </cell>
          <cell r="DB1030" t="e">
            <v>#N/A</v>
          </cell>
          <cell r="DC1030" t="e">
            <v>#N/A</v>
          </cell>
          <cell r="DD1030" t="e">
            <v>#N/A</v>
          </cell>
          <cell r="DE1030" t="e">
            <v>#N/A</v>
          </cell>
          <cell r="DF1030" t="e">
            <v>#N/A</v>
          </cell>
          <cell r="DG1030" t="e">
            <v>#N/A</v>
          </cell>
          <cell r="DH1030" t="e">
            <v>#N/A</v>
          </cell>
          <cell r="DI1030" t="e">
            <v>#N/A</v>
          </cell>
          <cell r="DJ1030" t="e">
            <v>#N/A</v>
          </cell>
          <cell r="DK1030" t="e">
            <v>#N/A</v>
          </cell>
          <cell r="DL1030" t="e">
            <v>#N/A</v>
          </cell>
          <cell r="DM1030" t="e">
            <v>#N/A</v>
          </cell>
          <cell r="DN1030" t="e">
            <v>#N/A</v>
          </cell>
          <cell r="DO1030" t="e">
            <v>#N/A</v>
          </cell>
          <cell r="DP1030" t="e">
            <v>#N/A</v>
          </cell>
          <cell r="DQ1030" t="e">
            <v>#N/A</v>
          </cell>
          <cell r="DR1030" t="e">
            <v>#N/A</v>
          </cell>
          <cell r="DS1030" t="e">
            <v>#N/A</v>
          </cell>
          <cell r="DT1030" t="e">
            <v>#N/A</v>
          </cell>
          <cell r="DU1030" t="e">
            <v>#N/A</v>
          </cell>
          <cell r="DV1030" t="e">
            <v>#N/A</v>
          </cell>
          <cell r="DW1030" t="e">
            <v>#N/A</v>
          </cell>
          <cell r="DX1030" t="e">
            <v>#N/A</v>
          </cell>
          <cell r="DY1030" t="e">
            <v>#N/A</v>
          </cell>
          <cell r="DZ1030" t="e">
            <v>#N/A</v>
          </cell>
          <cell r="EA1030" t="e">
            <v>#N/A</v>
          </cell>
          <cell r="EB1030" t="e">
            <v>#N/A</v>
          </cell>
          <cell r="EC1030" t="e">
            <v>#N/A</v>
          </cell>
        </row>
        <row r="1031">
          <cell r="CA1031" t="e">
            <v>#N/A</v>
          </cell>
          <cell r="CB1031" t="e">
            <v>#N/A</v>
          </cell>
          <cell r="CC1031" t="e">
            <v>#N/A</v>
          </cell>
          <cell r="CD1031" t="e">
            <v>#N/A</v>
          </cell>
          <cell r="CE1031" t="e">
            <v>#N/A</v>
          </cell>
          <cell r="CF1031" t="e">
            <v>#N/A</v>
          </cell>
          <cell r="CG1031" t="e">
            <v>#N/A</v>
          </cell>
          <cell r="CH1031" t="e">
            <v>#N/A</v>
          </cell>
          <cell r="CI1031" t="e">
            <v>#N/A</v>
          </cell>
          <cell r="CJ1031" t="e">
            <v>#N/A</v>
          </cell>
          <cell r="CK1031" t="e">
            <v>#N/A</v>
          </cell>
          <cell r="CL1031" t="e">
            <v>#N/A</v>
          </cell>
          <cell r="CM1031" t="e">
            <v>#N/A</v>
          </cell>
          <cell r="CN1031" t="e">
            <v>#N/A</v>
          </cell>
          <cell r="CO1031" t="e">
            <v>#N/A</v>
          </cell>
          <cell r="CP1031" t="e">
            <v>#N/A</v>
          </cell>
          <cell r="CQ1031" t="e">
            <v>#N/A</v>
          </cell>
          <cell r="CR1031" t="e">
            <v>#N/A</v>
          </cell>
          <cell r="CS1031" t="e">
            <v>#N/A</v>
          </cell>
          <cell r="CT1031" t="e">
            <v>#N/A</v>
          </cell>
          <cell r="CU1031" t="e">
            <v>#N/A</v>
          </cell>
          <cell r="CV1031" t="e">
            <v>#N/A</v>
          </cell>
          <cell r="CW1031" t="e">
            <v>#N/A</v>
          </cell>
          <cell r="CX1031" t="e">
            <v>#N/A</v>
          </cell>
          <cell r="CY1031" t="e">
            <v>#N/A</v>
          </cell>
          <cell r="CZ1031" t="e">
            <v>#N/A</v>
          </cell>
          <cell r="DA1031" t="e">
            <v>#N/A</v>
          </cell>
          <cell r="DB1031" t="e">
            <v>#N/A</v>
          </cell>
          <cell r="DC1031" t="e">
            <v>#N/A</v>
          </cell>
          <cell r="DD1031" t="e">
            <v>#N/A</v>
          </cell>
          <cell r="DE1031" t="e">
            <v>#N/A</v>
          </cell>
          <cell r="DF1031" t="e">
            <v>#N/A</v>
          </cell>
          <cell r="DG1031" t="e">
            <v>#N/A</v>
          </cell>
          <cell r="DH1031" t="e">
            <v>#N/A</v>
          </cell>
          <cell r="DI1031" t="e">
            <v>#N/A</v>
          </cell>
          <cell r="DJ1031" t="e">
            <v>#N/A</v>
          </cell>
          <cell r="DK1031" t="e">
            <v>#N/A</v>
          </cell>
          <cell r="DL1031" t="e">
            <v>#N/A</v>
          </cell>
          <cell r="DM1031" t="e">
            <v>#N/A</v>
          </cell>
          <cell r="DN1031" t="e">
            <v>#N/A</v>
          </cell>
          <cell r="DO1031" t="e">
            <v>#N/A</v>
          </cell>
          <cell r="DP1031" t="e">
            <v>#N/A</v>
          </cell>
          <cell r="DQ1031" t="e">
            <v>#N/A</v>
          </cell>
          <cell r="DR1031" t="e">
            <v>#N/A</v>
          </cell>
          <cell r="DS1031" t="e">
            <v>#N/A</v>
          </cell>
          <cell r="DT1031" t="e">
            <v>#N/A</v>
          </cell>
          <cell r="DU1031" t="e">
            <v>#N/A</v>
          </cell>
          <cell r="DV1031" t="e">
            <v>#N/A</v>
          </cell>
          <cell r="DW1031" t="e">
            <v>#N/A</v>
          </cell>
          <cell r="DX1031" t="e">
            <v>#N/A</v>
          </cell>
          <cell r="DY1031" t="e">
            <v>#N/A</v>
          </cell>
          <cell r="DZ1031" t="e">
            <v>#N/A</v>
          </cell>
          <cell r="EA1031" t="e">
            <v>#N/A</v>
          </cell>
          <cell r="EB1031" t="e">
            <v>#N/A</v>
          </cell>
          <cell r="EC1031" t="e">
            <v>#N/A</v>
          </cell>
        </row>
        <row r="1032">
          <cell r="CA1032" t="e">
            <v>#N/A</v>
          </cell>
          <cell r="CB1032" t="e">
            <v>#N/A</v>
          </cell>
          <cell r="CC1032" t="e">
            <v>#N/A</v>
          </cell>
          <cell r="CD1032" t="e">
            <v>#N/A</v>
          </cell>
          <cell r="CE1032" t="e">
            <v>#N/A</v>
          </cell>
          <cell r="CF1032" t="e">
            <v>#N/A</v>
          </cell>
          <cell r="CG1032" t="e">
            <v>#N/A</v>
          </cell>
          <cell r="CH1032" t="e">
            <v>#N/A</v>
          </cell>
          <cell r="CI1032" t="e">
            <v>#N/A</v>
          </cell>
          <cell r="CJ1032" t="e">
            <v>#N/A</v>
          </cell>
          <cell r="CK1032" t="e">
            <v>#N/A</v>
          </cell>
          <cell r="CL1032" t="e">
            <v>#N/A</v>
          </cell>
          <cell r="CM1032" t="e">
            <v>#N/A</v>
          </cell>
          <cell r="CN1032" t="e">
            <v>#N/A</v>
          </cell>
          <cell r="CO1032" t="e">
            <v>#N/A</v>
          </cell>
          <cell r="CP1032" t="e">
            <v>#N/A</v>
          </cell>
          <cell r="CQ1032" t="e">
            <v>#N/A</v>
          </cell>
          <cell r="CR1032" t="e">
            <v>#N/A</v>
          </cell>
          <cell r="CS1032" t="e">
            <v>#N/A</v>
          </cell>
          <cell r="CT1032" t="e">
            <v>#N/A</v>
          </cell>
          <cell r="CU1032" t="e">
            <v>#N/A</v>
          </cell>
          <cell r="CV1032" t="e">
            <v>#N/A</v>
          </cell>
          <cell r="CW1032" t="e">
            <v>#N/A</v>
          </cell>
          <cell r="CX1032" t="e">
            <v>#N/A</v>
          </cell>
          <cell r="CY1032" t="e">
            <v>#N/A</v>
          </cell>
          <cell r="CZ1032" t="e">
            <v>#N/A</v>
          </cell>
          <cell r="DA1032" t="e">
            <v>#N/A</v>
          </cell>
          <cell r="DB1032" t="e">
            <v>#N/A</v>
          </cell>
          <cell r="DC1032" t="e">
            <v>#N/A</v>
          </cell>
          <cell r="DD1032" t="e">
            <v>#N/A</v>
          </cell>
          <cell r="DE1032" t="e">
            <v>#N/A</v>
          </cell>
          <cell r="DF1032" t="e">
            <v>#N/A</v>
          </cell>
          <cell r="DG1032" t="e">
            <v>#N/A</v>
          </cell>
          <cell r="DH1032" t="e">
            <v>#N/A</v>
          </cell>
          <cell r="DI1032" t="e">
            <v>#N/A</v>
          </cell>
          <cell r="DJ1032" t="e">
            <v>#N/A</v>
          </cell>
          <cell r="DK1032" t="e">
            <v>#N/A</v>
          </cell>
          <cell r="DL1032" t="e">
            <v>#N/A</v>
          </cell>
          <cell r="DM1032" t="e">
            <v>#N/A</v>
          </cell>
          <cell r="DN1032" t="e">
            <v>#N/A</v>
          </cell>
          <cell r="DO1032" t="e">
            <v>#N/A</v>
          </cell>
          <cell r="DP1032" t="e">
            <v>#N/A</v>
          </cell>
          <cell r="DQ1032" t="e">
            <v>#N/A</v>
          </cell>
          <cell r="DR1032" t="e">
            <v>#N/A</v>
          </cell>
          <cell r="DS1032" t="e">
            <v>#N/A</v>
          </cell>
          <cell r="DT1032" t="e">
            <v>#N/A</v>
          </cell>
          <cell r="DU1032" t="e">
            <v>#N/A</v>
          </cell>
          <cell r="DV1032" t="e">
            <v>#N/A</v>
          </cell>
          <cell r="DW1032" t="e">
            <v>#N/A</v>
          </cell>
          <cell r="DX1032" t="e">
            <v>#N/A</v>
          </cell>
          <cell r="DY1032" t="e">
            <v>#N/A</v>
          </cell>
          <cell r="DZ1032" t="e">
            <v>#N/A</v>
          </cell>
          <cell r="EA1032" t="e">
            <v>#N/A</v>
          </cell>
          <cell r="EB1032" t="e">
            <v>#N/A</v>
          </cell>
          <cell r="EC1032" t="e">
            <v>#N/A</v>
          </cell>
        </row>
        <row r="1033">
          <cell r="CA1033" t="e">
            <v>#N/A</v>
          </cell>
          <cell r="CB1033" t="e">
            <v>#N/A</v>
          </cell>
          <cell r="CC1033" t="e">
            <v>#N/A</v>
          </cell>
          <cell r="CD1033" t="e">
            <v>#N/A</v>
          </cell>
          <cell r="CE1033" t="e">
            <v>#N/A</v>
          </cell>
          <cell r="CF1033" t="e">
            <v>#N/A</v>
          </cell>
          <cell r="CG1033" t="e">
            <v>#N/A</v>
          </cell>
          <cell r="CH1033" t="e">
            <v>#N/A</v>
          </cell>
          <cell r="CI1033" t="e">
            <v>#N/A</v>
          </cell>
          <cell r="CJ1033" t="e">
            <v>#N/A</v>
          </cell>
          <cell r="CK1033" t="e">
            <v>#N/A</v>
          </cell>
          <cell r="CL1033" t="e">
            <v>#N/A</v>
          </cell>
          <cell r="CM1033" t="e">
            <v>#N/A</v>
          </cell>
          <cell r="CN1033" t="e">
            <v>#N/A</v>
          </cell>
          <cell r="CO1033" t="e">
            <v>#N/A</v>
          </cell>
          <cell r="CP1033" t="e">
            <v>#N/A</v>
          </cell>
          <cell r="CQ1033" t="e">
            <v>#N/A</v>
          </cell>
          <cell r="CR1033" t="e">
            <v>#N/A</v>
          </cell>
          <cell r="CS1033" t="e">
            <v>#N/A</v>
          </cell>
          <cell r="CT1033" t="e">
            <v>#N/A</v>
          </cell>
          <cell r="CU1033" t="e">
            <v>#N/A</v>
          </cell>
          <cell r="CV1033" t="e">
            <v>#N/A</v>
          </cell>
          <cell r="CW1033" t="e">
            <v>#N/A</v>
          </cell>
          <cell r="CX1033" t="e">
            <v>#N/A</v>
          </cell>
          <cell r="CY1033" t="e">
            <v>#N/A</v>
          </cell>
          <cell r="CZ1033" t="e">
            <v>#N/A</v>
          </cell>
          <cell r="DA1033" t="e">
            <v>#N/A</v>
          </cell>
          <cell r="DB1033" t="e">
            <v>#N/A</v>
          </cell>
          <cell r="DC1033" t="e">
            <v>#N/A</v>
          </cell>
          <cell r="DD1033" t="e">
            <v>#N/A</v>
          </cell>
          <cell r="DE1033" t="e">
            <v>#N/A</v>
          </cell>
          <cell r="DF1033" t="e">
            <v>#N/A</v>
          </cell>
          <cell r="DG1033" t="e">
            <v>#N/A</v>
          </cell>
          <cell r="DH1033" t="e">
            <v>#N/A</v>
          </cell>
          <cell r="DI1033" t="e">
            <v>#N/A</v>
          </cell>
          <cell r="DJ1033" t="e">
            <v>#N/A</v>
          </cell>
          <cell r="DK1033" t="e">
            <v>#N/A</v>
          </cell>
          <cell r="DL1033" t="e">
            <v>#N/A</v>
          </cell>
          <cell r="DM1033" t="e">
            <v>#N/A</v>
          </cell>
          <cell r="DN1033" t="e">
            <v>#N/A</v>
          </cell>
          <cell r="DO1033" t="e">
            <v>#N/A</v>
          </cell>
          <cell r="DP1033" t="e">
            <v>#N/A</v>
          </cell>
          <cell r="DQ1033" t="e">
            <v>#N/A</v>
          </cell>
          <cell r="DR1033" t="e">
            <v>#N/A</v>
          </cell>
          <cell r="DS1033" t="e">
            <v>#N/A</v>
          </cell>
          <cell r="DT1033" t="e">
            <v>#N/A</v>
          </cell>
          <cell r="DU1033" t="e">
            <v>#N/A</v>
          </cell>
          <cell r="DV1033" t="e">
            <v>#N/A</v>
          </cell>
          <cell r="DW1033" t="e">
            <v>#N/A</v>
          </cell>
          <cell r="DX1033" t="e">
            <v>#N/A</v>
          </cell>
          <cell r="DY1033" t="e">
            <v>#N/A</v>
          </cell>
          <cell r="DZ1033" t="e">
            <v>#N/A</v>
          </cell>
          <cell r="EA1033" t="e">
            <v>#N/A</v>
          </cell>
          <cell r="EB1033" t="e">
            <v>#N/A</v>
          </cell>
          <cell r="EC1033" t="e">
            <v>#N/A</v>
          </cell>
        </row>
        <row r="1034">
          <cell r="CA1034" t="e">
            <v>#N/A</v>
          </cell>
          <cell r="CB1034" t="e">
            <v>#N/A</v>
          </cell>
          <cell r="CC1034" t="e">
            <v>#N/A</v>
          </cell>
          <cell r="CD1034" t="e">
            <v>#N/A</v>
          </cell>
          <cell r="CE1034" t="e">
            <v>#N/A</v>
          </cell>
          <cell r="CF1034" t="e">
            <v>#N/A</v>
          </cell>
          <cell r="CG1034" t="e">
            <v>#N/A</v>
          </cell>
          <cell r="CH1034" t="e">
            <v>#N/A</v>
          </cell>
          <cell r="CI1034" t="e">
            <v>#N/A</v>
          </cell>
          <cell r="CJ1034" t="e">
            <v>#N/A</v>
          </cell>
          <cell r="CK1034" t="e">
            <v>#N/A</v>
          </cell>
          <cell r="CL1034" t="e">
            <v>#N/A</v>
          </cell>
          <cell r="CM1034" t="e">
            <v>#N/A</v>
          </cell>
          <cell r="CN1034" t="e">
            <v>#N/A</v>
          </cell>
          <cell r="CO1034" t="e">
            <v>#N/A</v>
          </cell>
          <cell r="CP1034" t="e">
            <v>#N/A</v>
          </cell>
          <cell r="CQ1034" t="e">
            <v>#N/A</v>
          </cell>
          <cell r="CR1034" t="e">
            <v>#N/A</v>
          </cell>
          <cell r="CS1034" t="e">
            <v>#N/A</v>
          </cell>
          <cell r="CT1034" t="e">
            <v>#N/A</v>
          </cell>
          <cell r="CU1034" t="e">
            <v>#N/A</v>
          </cell>
          <cell r="CV1034" t="e">
            <v>#N/A</v>
          </cell>
          <cell r="CW1034" t="e">
            <v>#N/A</v>
          </cell>
          <cell r="CX1034" t="e">
            <v>#N/A</v>
          </cell>
          <cell r="CY1034" t="e">
            <v>#N/A</v>
          </cell>
          <cell r="CZ1034" t="e">
            <v>#N/A</v>
          </cell>
          <cell r="DA1034" t="e">
            <v>#N/A</v>
          </cell>
          <cell r="DB1034" t="e">
            <v>#N/A</v>
          </cell>
          <cell r="DC1034" t="e">
            <v>#N/A</v>
          </cell>
          <cell r="DD1034" t="e">
            <v>#N/A</v>
          </cell>
          <cell r="DE1034" t="e">
            <v>#N/A</v>
          </cell>
          <cell r="DF1034" t="e">
            <v>#N/A</v>
          </cell>
          <cell r="DG1034" t="e">
            <v>#N/A</v>
          </cell>
          <cell r="DH1034" t="e">
            <v>#N/A</v>
          </cell>
          <cell r="DI1034" t="e">
            <v>#N/A</v>
          </cell>
          <cell r="DJ1034" t="e">
            <v>#N/A</v>
          </cell>
          <cell r="DK1034" t="e">
            <v>#N/A</v>
          </cell>
          <cell r="DL1034" t="e">
            <v>#N/A</v>
          </cell>
          <cell r="DM1034" t="e">
            <v>#N/A</v>
          </cell>
          <cell r="DN1034" t="e">
            <v>#N/A</v>
          </cell>
          <cell r="DO1034" t="e">
            <v>#N/A</v>
          </cell>
          <cell r="DP1034" t="e">
            <v>#N/A</v>
          </cell>
          <cell r="DQ1034" t="e">
            <v>#N/A</v>
          </cell>
          <cell r="DR1034" t="e">
            <v>#N/A</v>
          </cell>
          <cell r="DS1034" t="e">
            <v>#N/A</v>
          </cell>
          <cell r="DT1034" t="e">
            <v>#N/A</v>
          </cell>
          <cell r="DU1034" t="e">
            <v>#N/A</v>
          </cell>
          <cell r="DV1034" t="e">
            <v>#N/A</v>
          </cell>
          <cell r="DW1034" t="e">
            <v>#N/A</v>
          </cell>
          <cell r="DX1034" t="e">
            <v>#N/A</v>
          </cell>
          <cell r="DY1034" t="e">
            <v>#N/A</v>
          </cell>
          <cell r="DZ1034" t="e">
            <v>#N/A</v>
          </cell>
          <cell r="EA1034" t="e">
            <v>#N/A</v>
          </cell>
          <cell r="EB1034" t="e">
            <v>#N/A</v>
          </cell>
          <cell r="EC1034" t="e">
            <v>#N/A</v>
          </cell>
        </row>
        <row r="1035">
          <cell r="CA1035" t="e">
            <v>#N/A</v>
          </cell>
          <cell r="CB1035" t="e">
            <v>#N/A</v>
          </cell>
          <cell r="CC1035" t="e">
            <v>#N/A</v>
          </cell>
          <cell r="CD1035" t="e">
            <v>#N/A</v>
          </cell>
          <cell r="CE1035" t="e">
            <v>#N/A</v>
          </cell>
          <cell r="CF1035" t="e">
            <v>#N/A</v>
          </cell>
          <cell r="CG1035" t="e">
            <v>#N/A</v>
          </cell>
          <cell r="CH1035" t="e">
            <v>#N/A</v>
          </cell>
          <cell r="CI1035" t="e">
            <v>#N/A</v>
          </cell>
          <cell r="CJ1035" t="e">
            <v>#N/A</v>
          </cell>
          <cell r="CK1035" t="e">
            <v>#N/A</v>
          </cell>
          <cell r="CL1035" t="e">
            <v>#N/A</v>
          </cell>
          <cell r="CM1035" t="e">
            <v>#N/A</v>
          </cell>
          <cell r="CN1035" t="e">
            <v>#N/A</v>
          </cell>
          <cell r="CO1035" t="e">
            <v>#N/A</v>
          </cell>
          <cell r="CP1035" t="e">
            <v>#N/A</v>
          </cell>
          <cell r="CQ1035" t="e">
            <v>#N/A</v>
          </cell>
          <cell r="CR1035" t="e">
            <v>#N/A</v>
          </cell>
          <cell r="CS1035" t="e">
            <v>#N/A</v>
          </cell>
          <cell r="CT1035" t="e">
            <v>#N/A</v>
          </cell>
          <cell r="CU1035" t="e">
            <v>#N/A</v>
          </cell>
          <cell r="CV1035" t="e">
            <v>#N/A</v>
          </cell>
          <cell r="CW1035" t="e">
            <v>#N/A</v>
          </cell>
          <cell r="CX1035" t="e">
            <v>#N/A</v>
          </cell>
          <cell r="CY1035" t="e">
            <v>#N/A</v>
          </cell>
          <cell r="CZ1035" t="e">
            <v>#N/A</v>
          </cell>
          <cell r="DA1035" t="e">
            <v>#N/A</v>
          </cell>
          <cell r="DB1035" t="e">
            <v>#N/A</v>
          </cell>
          <cell r="DC1035" t="e">
            <v>#N/A</v>
          </cell>
          <cell r="DD1035" t="e">
            <v>#N/A</v>
          </cell>
          <cell r="DE1035" t="e">
            <v>#N/A</v>
          </cell>
          <cell r="DF1035" t="e">
            <v>#N/A</v>
          </cell>
          <cell r="DG1035" t="e">
            <v>#N/A</v>
          </cell>
          <cell r="DH1035" t="e">
            <v>#N/A</v>
          </cell>
          <cell r="DI1035" t="e">
            <v>#N/A</v>
          </cell>
          <cell r="DJ1035" t="e">
            <v>#N/A</v>
          </cell>
          <cell r="DK1035" t="e">
            <v>#N/A</v>
          </cell>
          <cell r="DL1035" t="e">
            <v>#N/A</v>
          </cell>
          <cell r="DM1035" t="e">
            <v>#N/A</v>
          </cell>
          <cell r="DN1035" t="e">
            <v>#N/A</v>
          </cell>
          <cell r="DO1035" t="e">
            <v>#N/A</v>
          </cell>
          <cell r="DP1035" t="e">
            <v>#N/A</v>
          </cell>
          <cell r="DQ1035" t="e">
            <v>#N/A</v>
          </cell>
          <cell r="DR1035" t="e">
            <v>#N/A</v>
          </cell>
          <cell r="DS1035" t="e">
            <v>#N/A</v>
          </cell>
          <cell r="DT1035" t="e">
            <v>#N/A</v>
          </cell>
          <cell r="DU1035" t="e">
            <v>#N/A</v>
          </cell>
          <cell r="DV1035" t="e">
            <v>#N/A</v>
          </cell>
          <cell r="DW1035" t="e">
            <v>#N/A</v>
          </cell>
          <cell r="DX1035" t="e">
            <v>#N/A</v>
          </cell>
          <cell r="DY1035" t="e">
            <v>#N/A</v>
          </cell>
          <cell r="DZ1035" t="e">
            <v>#N/A</v>
          </cell>
          <cell r="EA1035" t="e">
            <v>#N/A</v>
          </cell>
          <cell r="EB1035" t="e">
            <v>#N/A</v>
          </cell>
          <cell r="EC1035" t="e">
            <v>#N/A</v>
          </cell>
        </row>
        <row r="1036">
          <cell r="CA1036" t="e">
            <v>#N/A</v>
          </cell>
          <cell r="CB1036" t="e">
            <v>#N/A</v>
          </cell>
          <cell r="CC1036" t="e">
            <v>#N/A</v>
          </cell>
          <cell r="CD1036" t="e">
            <v>#N/A</v>
          </cell>
          <cell r="CE1036" t="e">
            <v>#N/A</v>
          </cell>
          <cell r="CF1036" t="e">
            <v>#N/A</v>
          </cell>
          <cell r="CG1036" t="e">
            <v>#N/A</v>
          </cell>
          <cell r="CH1036" t="e">
            <v>#N/A</v>
          </cell>
          <cell r="CI1036" t="e">
            <v>#N/A</v>
          </cell>
          <cell r="CJ1036" t="e">
            <v>#N/A</v>
          </cell>
          <cell r="CK1036" t="e">
            <v>#N/A</v>
          </cell>
          <cell r="CL1036" t="e">
            <v>#N/A</v>
          </cell>
          <cell r="CM1036" t="e">
            <v>#N/A</v>
          </cell>
          <cell r="CN1036" t="e">
            <v>#N/A</v>
          </cell>
          <cell r="CO1036" t="e">
            <v>#N/A</v>
          </cell>
          <cell r="CP1036" t="e">
            <v>#N/A</v>
          </cell>
          <cell r="CQ1036" t="e">
            <v>#N/A</v>
          </cell>
          <cell r="CR1036" t="e">
            <v>#N/A</v>
          </cell>
          <cell r="CS1036" t="e">
            <v>#N/A</v>
          </cell>
          <cell r="CT1036" t="e">
            <v>#N/A</v>
          </cell>
          <cell r="CU1036" t="e">
            <v>#N/A</v>
          </cell>
          <cell r="CV1036" t="e">
            <v>#N/A</v>
          </cell>
          <cell r="CW1036" t="e">
            <v>#N/A</v>
          </cell>
          <cell r="CX1036" t="e">
            <v>#N/A</v>
          </cell>
          <cell r="CY1036" t="e">
            <v>#N/A</v>
          </cell>
          <cell r="CZ1036" t="e">
            <v>#N/A</v>
          </cell>
          <cell r="DA1036" t="e">
            <v>#N/A</v>
          </cell>
          <cell r="DB1036" t="e">
            <v>#N/A</v>
          </cell>
          <cell r="DC1036" t="e">
            <v>#N/A</v>
          </cell>
          <cell r="DD1036" t="e">
            <v>#N/A</v>
          </cell>
          <cell r="DE1036" t="e">
            <v>#N/A</v>
          </cell>
          <cell r="DF1036" t="e">
            <v>#N/A</v>
          </cell>
          <cell r="DG1036" t="e">
            <v>#N/A</v>
          </cell>
          <cell r="DH1036" t="e">
            <v>#N/A</v>
          </cell>
          <cell r="DI1036" t="e">
            <v>#N/A</v>
          </cell>
          <cell r="DJ1036" t="e">
            <v>#N/A</v>
          </cell>
          <cell r="DK1036" t="e">
            <v>#N/A</v>
          </cell>
          <cell r="DL1036" t="e">
            <v>#N/A</v>
          </cell>
          <cell r="DM1036" t="e">
            <v>#N/A</v>
          </cell>
          <cell r="DN1036" t="e">
            <v>#N/A</v>
          </cell>
          <cell r="DO1036" t="e">
            <v>#N/A</v>
          </cell>
          <cell r="DP1036" t="e">
            <v>#N/A</v>
          </cell>
          <cell r="DQ1036" t="e">
            <v>#N/A</v>
          </cell>
          <cell r="DR1036" t="e">
            <v>#N/A</v>
          </cell>
          <cell r="DS1036" t="e">
            <v>#N/A</v>
          </cell>
          <cell r="DT1036" t="e">
            <v>#N/A</v>
          </cell>
          <cell r="DU1036" t="e">
            <v>#N/A</v>
          </cell>
          <cell r="DV1036" t="e">
            <v>#N/A</v>
          </cell>
          <cell r="DW1036" t="e">
            <v>#N/A</v>
          </cell>
          <cell r="DX1036" t="e">
            <v>#N/A</v>
          </cell>
          <cell r="DY1036" t="e">
            <v>#N/A</v>
          </cell>
          <cell r="DZ1036" t="e">
            <v>#N/A</v>
          </cell>
          <cell r="EA1036" t="e">
            <v>#N/A</v>
          </cell>
          <cell r="EB1036" t="e">
            <v>#N/A</v>
          </cell>
          <cell r="EC1036" t="e">
            <v>#N/A</v>
          </cell>
        </row>
        <row r="1037">
          <cell r="CA1037" t="e">
            <v>#N/A</v>
          </cell>
          <cell r="CB1037" t="e">
            <v>#N/A</v>
          </cell>
          <cell r="CC1037" t="e">
            <v>#N/A</v>
          </cell>
          <cell r="CD1037" t="e">
            <v>#N/A</v>
          </cell>
          <cell r="CE1037" t="e">
            <v>#N/A</v>
          </cell>
          <cell r="CF1037" t="e">
            <v>#N/A</v>
          </cell>
          <cell r="CG1037" t="e">
            <v>#N/A</v>
          </cell>
          <cell r="CH1037" t="e">
            <v>#N/A</v>
          </cell>
          <cell r="CI1037" t="e">
            <v>#N/A</v>
          </cell>
          <cell r="CJ1037" t="e">
            <v>#N/A</v>
          </cell>
          <cell r="CK1037" t="e">
            <v>#N/A</v>
          </cell>
          <cell r="CL1037" t="e">
            <v>#N/A</v>
          </cell>
          <cell r="CM1037" t="e">
            <v>#N/A</v>
          </cell>
          <cell r="CN1037" t="e">
            <v>#N/A</v>
          </cell>
          <cell r="CO1037" t="e">
            <v>#N/A</v>
          </cell>
          <cell r="CP1037" t="e">
            <v>#N/A</v>
          </cell>
          <cell r="CQ1037" t="e">
            <v>#N/A</v>
          </cell>
          <cell r="CR1037" t="e">
            <v>#N/A</v>
          </cell>
          <cell r="CS1037" t="e">
            <v>#N/A</v>
          </cell>
          <cell r="CT1037" t="e">
            <v>#N/A</v>
          </cell>
          <cell r="CU1037" t="e">
            <v>#N/A</v>
          </cell>
          <cell r="CV1037" t="e">
            <v>#N/A</v>
          </cell>
          <cell r="CW1037" t="e">
            <v>#N/A</v>
          </cell>
          <cell r="CX1037" t="e">
            <v>#N/A</v>
          </cell>
          <cell r="CY1037" t="e">
            <v>#N/A</v>
          </cell>
          <cell r="CZ1037" t="e">
            <v>#N/A</v>
          </cell>
          <cell r="DA1037" t="e">
            <v>#N/A</v>
          </cell>
          <cell r="DB1037" t="e">
            <v>#N/A</v>
          </cell>
          <cell r="DC1037" t="e">
            <v>#N/A</v>
          </cell>
          <cell r="DD1037" t="e">
            <v>#N/A</v>
          </cell>
          <cell r="DE1037" t="e">
            <v>#N/A</v>
          </cell>
          <cell r="DF1037" t="e">
            <v>#N/A</v>
          </cell>
          <cell r="DG1037" t="e">
            <v>#N/A</v>
          </cell>
          <cell r="DH1037" t="e">
            <v>#N/A</v>
          </cell>
          <cell r="DI1037" t="e">
            <v>#N/A</v>
          </cell>
          <cell r="DJ1037" t="e">
            <v>#N/A</v>
          </cell>
          <cell r="DK1037" t="e">
            <v>#N/A</v>
          </cell>
          <cell r="DL1037" t="e">
            <v>#N/A</v>
          </cell>
          <cell r="DM1037" t="e">
            <v>#N/A</v>
          </cell>
          <cell r="DN1037" t="e">
            <v>#N/A</v>
          </cell>
          <cell r="DO1037" t="e">
            <v>#N/A</v>
          </cell>
          <cell r="DP1037" t="e">
            <v>#N/A</v>
          </cell>
          <cell r="DQ1037" t="e">
            <v>#N/A</v>
          </cell>
          <cell r="DR1037" t="e">
            <v>#N/A</v>
          </cell>
          <cell r="DS1037" t="e">
            <v>#N/A</v>
          </cell>
          <cell r="DT1037" t="e">
            <v>#N/A</v>
          </cell>
          <cell r="DU1037" t="e">
            <v>#N/A</v>
          </cell>
          <cell r="DV1037" t="e">
            <v>#N/A</v>
          </cell>
          <cell r="DW1037" t="e">
            <v>#N/A</v>
          </cell>
          <cell r="DX1037" t="e">
            <v>#N/A</v>
          </cell>
          <cell r="DY1037" t="e">
            <v>#N/A</v>
          </cell>
          <cell r="DZ1037" t="e">
            <v>#N/A</v>
          </cell>
          <cell r="EA1037" t="e">
            <v>#N/A</v>
          </cell>
          <cell r="EB1037" t="e">
            <v>#N/A</v>
          </cell>
          <cell r="EC1037" t="e">
            <v>#N/A</v>
          </cell>
        </row>
        <row r="1038">
          <cell r="CA1038" t="e">
            <v>#N/A</v>
          </cell>
          <cell r="CB1038" t="e">
            <v>#N/A</v>
          </cell>
          <cell r="CC1038" t="e">
            <v>#N/A</v>
          </cell>
          <cell r="CD1038" t="e">
            <v>#N/A</v>
          </cell>
          <cell r="CE1038" t="e">
            <v>#N/A</v>
          </cell>
          <cell r="CF1038" t="e">
            <v>#N/A</v>
          </cell>
          <cell r="CG1038" t="e">
            <v>#N/A</v>
          </cell>
          <cell r="CH1038" t="e">
            <v>#N/A</v>
          </cell>
          <cell r="CI1038" t="e">
            <v>#N/A</v>
          </cell>
          <cell r="CJ1038" t="e">
            <v>#N/A</v>
          </cell>
          <cell r="CK1038" t="e">
            <v>#N/A</v>
          </cell>
          <cell r="CL1038" t="e">
            <v>#N/A</v>
          </cell>
          <cell r="CM1038" t="e">
            <v>#N/A</v>
          </cell>
          <cell r="CN1038" t="e">
            <v>#N/A</v>
          </cell>
          <cell r="CO1038" t="e">
            <v>#N/A</v>
          </cell>
          <cell r="CP1038" t="e">
            <v>#N/A</v>
          </cell>
          <cell r="CQ1038" t="e">
            <v>#N/A</v>
          </cell>
          <cell r="CR1038" t="e">
            <v>#N/A</v>
          </cell>
          <cell r="CS1038" t="e">
            <v>#N/A</v>
          </cell>
          <cell r="CT1038" t="e">
            <v>#N/A</v>
          </cell>
          <cell r="CU1038" t="e">
            <v>#N/A</v>
          </cell>
          <cell r="CV1038" t="e">
            <v>#N/A</v>
          </cell>
          <cell r="CW1038" t="e">
            <v>#N/A</v>
          </cell>
          <cell r="CX1038" t="e">
            <v>#N/A</v>
          </cell>
          <cell r="CY1038" t="e">
            <v>#N/A</v>
          </cell>
          <cell r="CZ1038" t="e">
            <v>#N/A</v>
          </cell>
          <cell r="DA1038" t="e">
            <v>#N/A</v>
          </cell>
          <cell r="DB1038" t="e">
            <v>#N/A</v>
          </cell>
          <cell r="DC1038" t="e">
            <v>#N/A</v>
          </cell>
          <cell r="DD1038" t="e">
            <v>#N/A</v>
          </cell>
          <cell r="DE1038" t="e">
            <v>#N/A</v>
          </cell>
          <cell r="DF1038" t="e">
            <v>#N/A</v>
          </cell>
          <cell r="DG1038" t="e">
            <v>#N/A</v>
          </cell>
          <cell r="DH1038" t="e">
            <v>#N/A</v>
          </cell>
          <cell r="DI1038" t="e">
            <v>#N/A</v>
          </cell>
          <cell r="DJ1038" t="e">
            <v>#N/A</v>
          </cell>
          <cell r="DK1038" t="e">
            <v>#N/A</v>
          </cell>
          <cell r="DL1038" t="e">
            <v>#N/A</v>
          </cell>
          <cell r="DM1038" t="e">
            <v>#N/A</v>
          </cell>
          <cell r="DN1038" t="e">
            <v>#N/A</v>
          </cell>
          <cell r="DO1038" t="e">
            <v>#N/A</v>
          </cell>
          <cell r="DP1038" t="e">
            <v>#N/A</v>
          </cell>
          <cell r="DQ1038" t="e">
            <v>#N/A</v>
          </cell>
          <cell r="DR1038" t="e">
            <v>#N/A</v>
          </cell>
          <cell r="DS1038" t="e">
            <v>#N/A</v>
          </cell>
          <cell r="DT1038" t="e">
            <v>#N/A</v>
          </cell>
          <cell r="DU1038" t="e">
            <v>#N/A</v>
          </cell>
          <cell r="DV1038" t="e">
            <v>#N/A</v>
          </cell>
          <cell r="DW1038" t="e">
            <v>#N/A</v>
          </cell>
          <cell r="DX1038" t="e">
            <v>#N/A</v>
          </cell>
          <cell r="DY1038" t="e">
            <v>#N/A</v>
          </cell>
          <cell r="DZ1038" t="e">
            <v>#N/A</v>
          </cell>
          <cell r="EA1038" t="e">
            <v>#N/A</v>
          </cell>
          <cell r="EB1038" t="e">
            <v>#N/A</v>
          </cell>
          <cell r="EC1038" t="e">
            <v>#N/A</v>
          </cell>
        </row>
        <row r="1039">
          <cell r="CA1039" t="e">
            <v>#N/A</v>
          </cell>
          <cell r="CB1039" t="e">
            <v>#N/A</v>
          </cell>
          <cell r="CC1039" t="e">
            <v>#N/A</v>
          </cell>
          <cell r="CD1039" t="e">
            <v>#N/A</v>
          </cell>
          <cell r="CE1039" t="e">
            <v>#N/A</v>
          </cell>
          <cell r="CF1039" t="e">
            <v>#N/A</v>
          </cell>
          <cell r="CG1039" t="e">
            <v>#N/A</v>
          </cell>
          <cell r="CH1039" t="e">
            <v>#N/A</v>
          </cell>
          <cell r="CI1039" t="e">
            <v>#N/A</v>
          </cell>
          <cell r="CJ1039" t="e">
            <v>#N/A</v>
          </cell>
          <cell r="CK1039" t="e">
            <v>#N/A</v>
          </cell>
          <cell r="CL1039" t="e">
            <v>#N/A</v>
          </cell>
          <cell r="CM1039" t="e">
            <v>#N/A</v>
          </cell>
          <cell r="CN1039" t="e">
            <v>#N/A</v>
          </cell>
          <cell r="CO1039" t="e">
            <v>#N/A</v>
          </cell>
          <cell r="CP1039" t="e">
            <v>#N/A</v>
          </cell>
          <cell r="CQ1039" t="e">
            <v>#N/A</v>
          </cell>
          <cell r="CR1039" t="e">
            <v>#N/A</v>
          </cell>
          <cell r="CS1039" t="e">
            <v>#N/A</v>
          </cell>
          <cell r="CT1039" t="e">
            <v>#N/A</v>
          </cell>
          <cell r="CU1039" t="e">
            <v>#N/A</v>
          </cell>
          <cell r="CV1039" t="e">
            <v>#N/A</v>
          </cell>
          <cell r="CW1039" t="e">
            <v>#N/A</v>
          </cell>
          <cell r="CX1039" t="e">
            <v>#N/A</v>
          </cell>
          <cell r="CY1039" t="e">
            <v>#N/A</v>
          </cell>
          <cell r="CZ1039" t="e">
            <v>#N/A</v>
          </cell>
          <cell r="DA1039" t="e">
            <v>#N/A</v>
          </cell>
          <cell r="DB1039" t="e">
            <v>#N/A</v>
          </cell>
          <cell r="DC1039" t="e">
            <v>#N/A</v>
          </cell>
          <cell r="DD1039" t="e">
            <v>#N/A</v>
          </cell>
          <cell r="DE1039" t="e">
            <v>#N/A</v>
          </cell>
          <cell r="DF1039" t="e">
            <v>#N/A</v>
          </cell>
          <cell r="DG1039" t="e">
            <v>#N/A</v>
          </cell>
          <cell r="DH1039" t="e">
            <v>#N/A</v>
          </cell>
          <cell r="DI1039" t="e">
            <v>#N/A</v>
          </cell>
          <cell r="DJ1039" t="e">
            <v>#N/A</v>
          </cell>
          <cell r="DK1039" t="e">
            <v>#N/A</v>
          </cell>
          <cell r="DL1039" t="e">
            <v>#N/A</v>
          </cell>
          <cell r="DM1039" t="e">
            <v>#N/A</v>
          </cell>
          <cell r="DN1039" t="e">
            <v>#N/A</v>
          </cell>
          <cell r="DO1039" t="e">
            <v>#N/A</v>
          </cell>
          <cell r="DP1039" t="e">
            <v>#N/A</v>
          </cell>
          <cell r="DQ1039" t="e">
            <v>#N/A</v>
          </cell>
          <cell r="DR1039" t="e">
            <v>#N/A</v>
          </cell>
          <cell r="DS1039" t="e">
            <v>#N/A</v>
          </cell>
          <cell r="DT1039" t="e">
            <v>#N/A</v>
          </cell>
          <cell r="DU1039" t="e">
            <v>#N/A</v>
          </cell>
          <cell r="DV1039" t="e">
            <v>#N/A</v>
          </cell>
          <cell r="DW1039" t="e">
            <v>#N/A</v>
          </cell>
          <cell r="DX1039" t="e">
            <v>#N/A</v>
          </cell>
          <cell r="DY1039" t="e">
            <v>#N/A</v>
          </cell>
          <cell r="DZ1039" t="e">
            <v>#N/A</v>
          </cell>
          <cell r="EA1039" t="e">
            <v>#N/A</v>
          </cell>
          <cell r="EB1039" t="e">
            <v>#N/A</v>
          </cell>
          <cell r="EC1039" t="e">
            <v>#N/A</v>
          </cell>
        </row>
        <row r="1040">
          <cell r="CA1040" t="e">
            <v>#N/A</v>
          </cell>
          <cell r="CB1040" t="e">
            <v>#N/A</v>
          </cell>
          <cell r="CC1040" t="e">
            <v>#N/A</v>
          </cell>
          <cell r="CD1040" t="e">
            <v>#N/A</v>
          </cell>
          <cell r="CE1040" t="e">
            <v>#N/A</v>
          </cell>
          <cell r="CF1040" t="e">
            <v>#N/A</v>
          </cell>
          <cell r="CG1040" t="e">
            <v>#N/A</v>
          </cell>
          <cell r="CH1040" t="e">
            <v>#N/A</v>
          </cell>
          <cell r="CI1040" t="e">
            <v>#N/A</v>
          </cell>
          <cell r="CJ1040" t="e">
            <v>#N/A</v>
          </cell>
          <cell r="CK1040" t="e">
            <v>#N/A</v>
          </cell>
          <cell r="CL1040" t="e">
            <v>#N/A</v>
          </cell>
          <cell r="CM1040" t="e">
            <v>#N/A</v>
          </cell>
          <cell r="CN1040" t="e">
            <v>#N/A</v>
          </cell>
          <cell r="CO1040" t="e">
            <v>#N/A</v>
          </cell>
          <cell r="CP1040" t="e">
            <v>#N/A</v>
          </cell>
          <cell r="CQ1040" t="e">
            <v>#N/A</v>
          </cell>
          <cell r="CR1040" t="e">
            <v>#N/A</v>
          </cell>
          <cell r="CS1040" t="e">
            <v>#N/A</v>
          </cell>
          <cell r="CT1040" t="e">
            <v>#N/A</v>
          </cell>
          <cell r="CU1040" t="e">
            <v>#N/A</v>
          </cell>
          <cell r="CV1040" t="e">
            <v>#N/A</v>
          </cell>
          <cell r="CW1040" t="e">
            <v>#N/A</v>
          </cell>
          <cell r="CX1040" t="e">
            <v>#N/A</v>
          </cell>
          <cell r="CY1040" t="e">
            <v>#N/A</v>
          </cell>
          <cell r="CZ1040" t="e">
            <v>#N/A</v>
          </cell>
          <cell r="DA1040" t="e">
            <v>#N/A</v>
          </cell>
          <cell r="DB1040" t="e">
            <v>#N/A</v>
          </cell>
          <cell r="DC1040" t="e">
            <v>#N/A</v>
          </cell>
          <cell r="DD1040" t="e">
            <v>#N/A</v>
          </cell>
          <cell r="DE1040" t="e">
            <v>#N/A</v>
          </cell>
          <cell r="DF1040" t="e">
            <v>#N/A</v>
          </cell>
          <cell r="DG1040" t="e">
            <v>#N/A</v>
          </cell>
          <cell r="DH1040" t="e">
            <v>#N/A</v>
          </cell>
          <cell r="DI1040" t="e">
            <v>#N/A</v>
          </cell>
          <cell r="DJ1040" t="e">
            <v>#N/A</v>
          </cell>
          <cell r="DK1040" t="e">
            <v>#N/A</v>
          </cell>
          <cell r="DL1040" t="e">
            <v>#N/A</v>
          </cell>
          <cell r="DM1040" t="e">
            <v>#N/A</v>
          </cell>
          <cell r="DN1040" t="e">
            <v>#N/A</v>
          </cell>
          <cell r="DO1040" t="e">
            <v>#N/A</v>
          </cell>
          <cell r="DP1040" t="e">
            <v>#N/A</v>
          </cell>
          <cell r="DQ1040" t="e">
            <v>#N/A</v>
          </cell>
          <cell r="DR1040" t="e">
            <v>#N/A</v>
          </cell>
          <cell r="DS1040" t="e">
            <v>#N/A</v>
          </cell>
          <cell r="DT1040" t="e">
            <v>#N/A</v>
          </cell>
          <cell r="DU1040" t="e">
            <v>#N/A</v>
          </cell>
          <cell r="DV1040" t="e">
            <v>#N/A</v>
          </cell>
          <cell r="DW1040" t="e">
            <v>#N/A</v>
          </cell>
          <cell r="DX1040" t="e">
            <v>#N/A</v>
          </cell>
          <cell r="DY1040" t="e">
            <v>#N/A</v>
          </cell>
          <cell r="DZ1040" t="e">
            <v>#N/A</v>
          </cell>
          <cell r="EA1040" t="e">
            <v>#N/A</v>
          </cell>
          <cell r="EB1040" t="e">
            <v>#N/A</v>
          </cell>
          <cell r="EC1040" t="e">
            <v>#N/A</v>
          </cell>
        </row>
        <row r="1041">
          <cell r="CA1041" t="e">
            <v>#N/A</v>
          </cell>
          <cell r="CB1041" t="e">
            <v>#N/A</v>
          </cell>
          <cell r="CC1041" t="e">
            <v>#N/A</v>
          </cell>
          <cell r="CD1041" t="e">
            <v>#N/A</v>
          </cell>
          <cell r="CE1041" t="e">
            <v>#N/A</v>
          </cell>
          <cell r="CF1041" t="e">
            <v>#N/A</v>
          </cell>
          <cell r="CG1041" t="e">
            <v>#N/A</v>
          </cell>
          <cell r="CH1041" t="e">
            <v>#N/A</v>
          </cell>
          <cell r="CI1041" t="e">
            <v>#N/A</v>
          </cell>
          <cell r="CJ1041" t="e">
            <v>#N/A</v>
          </cell>
          <cell r="CK1041" t="e">
            <v>#N/A</v>
          </cell>
          <cell r="CL1041" t="e">
            <v>#N/A</v>
          </cell>
          <cell r="CM1041" t="e">
            <v>#N/A</v>
          </cell>
          <cell r="CN1041" t="e">
            <v>#N/A</v>
          </cell>
          <cell r="CO1041" t="e">
            <v>#N/A</v>
          </cell>
          <cell r="CP1041" t="e">
            <v>#N/A</v>
          </cell>
          <cell r="CQ1041" t="e">
            <v>#N/A</v>
          </cell>
          <cell r="CR1041" t="e">
            <v>#N/A</v>
          </cell>
          <cell r="CS1041" t="e">
            <v>#N/A</v>
          </cell>
          <cell r="CT1041" t="e">
            <v>#N/A</v>
          </cell>
          <cell r="CU1041" t="e">
            <v>#N/A</v>
          </cell>
          <cell r="CV1041" t="e">
            <v>#N/A</v>
          </cell>
          <cell r="CW1041" t="e">
            <v>#N/A</v>
          </cell>
          <cell r="CX1041" t="e">
            <v>#N/A</v>
          </cell>
          <cell r="CY1041" t="e">
            <v>#N/A</v>
          </cell>
          <cell r="CZ1041" t="e">
            <v>#N/A</v>
          </cell>
          <cell r="DA1041" t="e">
            <v>#N/A</v>
          </cell>
          <cell r="DB1041" t="e">
            <v>#N/A</v>
          </cell>
          <cell r="DC1041" t="e">
            <v>#N/A</v>
          </cell>
          <cell r="DD1041" t="e">
            <v>#N/A</v>
          </cell>
          <cell r="DE1041" t="e">
            <v>#N/A</v>
          </cell>
          <cell r="DF1041" t="e">
            <v>#N/A</v>
          </cell>
          <cell r="DG1041" t="e">
            <v>#N/A</v>
          </cell>
          <cell r="DH1041" t="e">
            <v>#N/A</v>
          </cell>
          <cell r="DI1041" t="e">
            <v>#N/A</v>
          </cell>
          <cell r="DJ1041" t="e">
            <v>#N/A</v>
          </cell>
          <cell r="DK1041" t="e">
            <v>#N/A</v>
          </cell>
          <cell r="DL1041" t="e">
            <v>#N/A</v>
          </cell>
          <cell r="DM1041" t="e">
            <v>#N/A</v>
          </cell>
          <cell r="DN1041" t="e">
            <v>#N/A</v>
          </cell>
          <cell r="DO1041" t="e">
            <v>#N/A</v>
          </cell>
          <cell r="DP1041" t="e">
            <v>#N/A</v>
          </cell>
          <cell r="DQ1041" t="e">
            <v>#N/A</v>
          </cell>
          <cell r="DR1041" t="e">
            <v>#N/A</v>
          </cell>
          <cell r="DS1041" t="e">
            <v>#N/A</v>
          </cell>
          <cell r="DT1041" t="e">
            <v>#N/A</v>
          </cell>
          <cell r="DU1041" t="e">
            <v>#N/A</v>
          </cell>
          <cell r="DV1041" t="e">
            <v>#N/A</v>
          </cell>
          <cell r="DW1041" t="e">
            <v>#N/A</v>
          </cell>
          <cell r="DX1041" t="e">
            <v>#N/A</v>
          </cell>
          <cell r="DY1041" t="e">
            <v>#N/A</v>
          </cell>
          <cell r="DZ1041" t="e">
            <v>#N/A</v>
          </cell>
          <cell r="EA1041" t="e">
            <v>#N/A</v>
          </cell>
          <cell r="EB1041" t="e">
            <v>#N/A</v>
          </cell>
          <cell r="EC1041" t="e">
            <v>#N/A</v>
          </cell>
        </row>
        <row r="1042">
          <cell r="CA1042" t="e">
            <v>#N/A</v>
          </cell>
          <cell r="CB1042" t="e">
            <v>#N/A</v>
          </cell>
          <cell r="CC1042" t="e">
            <v>#N/A</v>
          </cell>
          <cell r="CD1042" t="e">
            <v>#N/A</v>
          </cell>
          <cell r="CE1042" t="e">
            <v>#N/A</v>
          </cell>
          <cell r="CF1042" t="e">
            <v>#N/A</v>
          </cell>
          <cell r="CG1042" t="e">
            <v>#N/A</v>
          </cell>
          <cell r="CH1042" t="e">
            <v>#N/A</v>
          </cell>
          <cell r="CI1042" t="e">
            <v>#N/A</v>
          </cell>
          <cell r="CJ1042" t="e">
            <v>#N/A</v>
          </cell>
          <cell r="CK1042" t="e">
            <v>#N/A</v>
          </cell>
          <cell r="CL1042" t="e">
            <v>#N/A</v>
          </cell>
          <cell r="CM1042" t="e">
            <v>#N/A</v>
          </cell>
          <cell r="CN1042" t="e">
            <v>#N/A</v>
          </cell>
          <cell r="CO1042" t="e">
            <v>#N/A</v>
          </cell>
          <cell r="CP1042" t="e">
            <v>#N/A</v>
          </cell>
          <cell r="CQ1042" t="e">
            <v>#N/A</v>
          </cell>
          <cell r="CR1042" t="e">
            <v>#N/A</v>
          </cell>
          <cell r="CS1042" t="e">
            <v>#N/A</v>
          </cell>
          <cell r="CT1042" t="e">
            <v>#N/A</v>
          </cell>
          <cell r="CU1042" t="e">
            <v>#N/A</v>
          </cell>
          <cell r="CV1042" t="e">
            <v>#N/A</v>
          </cell>
          <cell r="CW1042" t="e">
            <v>#N/A</v>
          </cell>
          <cell r="CX1042" t="e">
            <v>#N/A</v>
          </cell>
          <cell r="CY1042" t="e">
            <v>#N/A</v>
          </cell>
          <cell r="CZ1042" t="e">
            <v>#N/A</v>
          </cell>
          <cell r="DA1042" t="e">
            <v>#N/A</v>
          </cell>
          <cell r="DB1042" t="e">
            <v>#N/A</v>
          </cell>
          <cell r="DC1042" t="e">
            <v>#N/A</v>
          </cell>
          <cell r="DD1042" t="e">
            <v>#N/A</v>
          </cell>
          <cell r="DE1042" t="e">
            <v>#N/A</v>
          </cell>
          <cell r="DF1042" t="e">
            <v>#N/A</v>
          </cell>
          <cell r="DG1042" t="e">
            <v>#N/A</v>
          </cell>
          <cell r="DH1042" t="e">
            <v>#N/A</v>
          </cell>
          <cell r="DI1042" t="e">
            <v>#N/A</v>
          </cell>
          <cell r="DJ1042" t="e">
            <v>#N/A</v>
          </cell>
          <cell r="DK1042" t="e">
            <v>#N/A</v>
          </cell>
          <cell r="DL1042" t="e">
            <v>#N/A</v>
          </cell>
          <cell r="DM1042" t="e">
            <v>#N/A</v>
          </cell>
          <cell r="DN1042" t="e">
            <v>#N/A</v>
          </cell>
          <cell r="DO1042" t="e">
            <v>#N/A</v>
          </cell>
          <cell r="DP1042" t="e">
            <v>#N/A</v>
          </cell>
          <cell r="DQ1042" t="e">
            <v>#N/A</v>
          </cell>
          <cell r="DR1042" t="e">
            <v>#N/A</v>
          </cell>
          <cell r="DS1042" t="e">
            <v>#N/A</v>
          </cell>
          <cell r="DT1042" t="e">
            <v>#N/A</v>
          </cell>
          <cell r="DU1042" t="e">
            <v>#N/A</v>
          </cell>
          <cell r="DV1042" t="e">
            <v>#N/A</v>
          </cell>
          <cell r="DW1042" t="e">
            <v>#N/A</v>
          </cell>
          <cell r="DX1042" t="e">
            <v>#N/A</v>
          </cell>
          <cell r="DY1042" t="e">
            <v>#N/A</v>
          </cell>
          <cell r="DZ1042" t="e">
            <v>#N/A</v>
          </cell>
          <cell r="EA1042" t="e">
            <v>#N/A</v>
          </cell>
          <cell r="EB1042" t="e">
            <v>#N/A</v>
          </cell>
          <cell r="EC1042" t="e">
            <v>#N/A</v>
          </cell>
        </row>
        <row r="1043">
          <cell r="CA1043" t="e">
            <v>#N/A</v>
          </cell>
          <cell r="CB1043" t="e">
            <v>#N/A</v>
          </cell>
          <cell r="CC1043" t="e">
            <v>#N/A</v>
          </cell>
          <cell r="CD1043" t="e">
            <v>#N/A</v>
          </cell>
          <cell r="CE1043" t="e">
            <v>#N/A</v>
          </cell>
          <cell r="CF1043" t="e">
            <v>#N/A</v>
          </cell>
          <cell r="CG1043" t="e">
            <v>#N/A</v>
          </cell>
          <cell r="CH1043" t="e">
            <v>#N/A</v>
          </cell>
          <cell r="CI1043" t="e">
            <v>#N/A</v>
          </cell>
          <cell r="CJ1043" t="e">
            <v>#N/A</v>
          </cell>
          <cell r="CK1043" t="e">
            <v>#N/A</v>
          </cell>
          <cell r="CL1043" t="e">
            <v>#N/A</v>
          </cell>
          <cell r="CM1043" t="e">
            <v>#N/A</v>
          </cell>
          <cell r="CN1043" t="e">
            <v>#N/A</v>
          </cell>
          <cell r="CO1043" t="e">
            <v>#N/A</v>
          </cell>
          <cell r="CP1043" t="e">
            <v>#N/A</v>
          </cell>
          <cell r="CQ1043" t="e">
            <v>#N/A</v>
          </cell>
          <cell r="CR1043" t="e">
            <v>#N/A</v>
          </cell>
          <cell r="CS1043" t="e">
            <v>#N/A</v>
          </cell>
          <cell r="CT1043" t="e">
            <v>#N/A</v>
          </cell>
          <cell r="CU1043" t="e">
            <v>#N/A</v>
          </cell>
          <cell r="CV1043" t="e">
            <v>#N/A</v>
          </cell>
          <cell r="CW1043" t="e">
            <v>#N/A</v>
          </cell>
          <cell r="CX1043" t="e">
            <v>#N/A</v>
          </cell>
          <cell r="CY1043" t="e">
            <v>#N/A</v>
          </cell>
          <cell r="CZ1043" t="e">
            <v>#N/A</v>
          </cell>
          <cell r="DA1043" t="e">
            <v>#N/A</v>
          </cell>
          <cell r="DB1043" t="e">
            <v>#N/A</v>
          </cell>
          <cell r="DC1043" t="e">
            <v>#N/A</v>
          </cell>
          <cell r="DD1043" t="e">
            <v>#N/A</v>
          </cell>
          <cell r="DE1043" t="e">
            <v>#N/A</v>
          </cell>
          <cell r="DF1043" t="e">
            <v>#N/A</v>
          </cell>
          <cell r="DG1043" t="e">
            <v>#N/A</v>
          </cell>
          <cell r="DH1043" t="e">
            <v>#N/A</v>
          </cell>
          <cell r="DI1043" t="e">
            <v>#N/A</v>
          </cell>
          <cell r="DJ1043" t="e">
            <v>#N/A</v>
          </cell>
          <cell r="DK1043" t="e">
            <v>#N/A</v>
          </cell>
          <cell r="DL1043" t="e">
            <v>#N/A</v>
          </cell>
          <cell r="DM1043" t="e">
            <v>#N/A</v>
          </cell>
          <cell r="DN1043" t="e">
            <v>#N/A</v>
          </cell>
          <cell r="DO1043" t="e">
            <v>#N/A</v>
          </cell>
          <cell r="DP1043" t="e">
            <v>#N/A</v>
          </cell>
          <cell r="DQ1043" t="e">
            <v>#N/A</v>
          </cell>
          <cell r="DR1043" t="e">
            <v>#N/A</v>
          </cell>
          <cell r="DS1043" t="e">
            <v>#N/A</v>
          </cell>
          <cell r="DT1043" t="e">
            <v>#N/A</v>
          </cell>
          <cell r="DU1043" t="e">
            <v>#N/A</v>
          </cell>
          <cell r="DV1043" t="e">
            <v>#N/A</v>
          </cell>
          <cell r="DW1043" t="e">
            <v>#N/A</v>
          </cell>
          <cell r="DX1043" t="e">
            <v>#N/A</v>
          </cell>
          <cell r="DY1043" t="e">
            <v>#N/A</v>
          </cell>
          <cell r="DZ1043" t="e">
            <v>#N/A</v>
          </cell>
          <cell r="EA1043" t="e">
            <v>#N/A</v>
          </cell>
          <cell r="EB1043" t="e">
            <v>#N/A</v>
          </cell>
          <cell r="EC1043" t="e">
            <v>#N/A</v>
          </cell>
        </row>
        <row r="1044">
          <cell r="CA1044" t="e">
            <v>#N/A</v>
          </cell>
          <cell r="CB1044" t="e">
            <v>#N/A</v>
          </cell>
          <cell r="CC1044" t="e">
            <v>#N/A</v>
          </cell>
          <cell r="CD1044" t="e">
            <v>#N/A</v>
          </cell>
          <cell r="CE1044" t="e">
            <v>#N/A</v>
          </cell>
          <cell r="CF1044" t="e">
            <v>#N/A</v>
          </cell>
          <cell r="CG1044" t="e">
            <v>#N/A</v>
          </cell>
          <cell r="CH1044" t="e">
            <v>#N/A</v>
          </cell>
          <cell r="CI1044" t="e">
            <v>#N/A</v>
          </cell>
          <cell r="CJ1044" t="e">
            <v>#N/A</v>
          </cell>
          <cell r="CK1044" t="e">
            <v>#N/A</v>
          </cell>
          <cell r="CL1044" t="e">
            <v>#N/A</v>
          </cell>
          <cell r="CM1044" t="e">
            <v>#N/A</v>
          </cell>
          <cell r="CN1044" t="e">
            <v>#N/A</v>
          </cell>
          <cell r="CO1044" t="e">
            <v>#N/A</v>
          </cell>
          <cell r="CP1044" t="e">
            <v>#N/A</v>
          </cell>
          <cell r="CQ1044" t="e">
            <v>#N/A</v>
          </cell>
          <cell r="CR1044" t="e">
            <v>#N/A</v>
          </cell>
          <cell r="CS1044" t="e">
            <v>#N/A</v>
          </cell>
          <cell r="CT1044" t="e">
            <v>#N/A</v>
          </cell>
          <cell r="CU1044" t="e">
            <v>#N/A</v>
          </cell>
          <cell r="CV1044" t="e">
            <v>#N/A</v>
          </cell>
          <cell r="CW1044" t="e">
            <v>#N/A</v>
          </cell>
          <cell r="CX1044" t="e">
            <v>#N/A</v>
          </cell>
          <cell r="CY1044" t="e">
            <v>#N/A</v>
          </cell>
          <cell r="CZ1044" t="e">
            <v>#N/A</v>
          </cell>
          <cell r="DA1044" t="e">
            <v>#N/A</v>
          </cell>
          <cell r="DB1044" t="e">
            <v>#N/A</v>
          </cell>
          <cell r="DC1044" t="e">
            <v>#N/A</v>
          </cell>
          <cell r="DD1044" t="e">
            <v>#N/A</v>
          </cell>
          <cell r="DE1044" t="e">
            <v>#N/A</v>
          </cell>
          <cell r="DF1044" t="e">
            <v>#N/A</v>
          </cell>
          <cell r="DG1044" t="e">
            <v>#N/A</v>
          </cell>
          <cell r="DH1044" t="e">
            <v>#N/A</v>
          </cell>
          <cell r="DI1044" t="e">
            <v>#N/A</v>
          </cell>
          <cell r="DJ1044" t="e">
            <v>#N/A</v>
          </cell>
          <cell r="DK1044" t="e">
            <v>#N/A</v>
          </cell>
          <cell r="DL1044" t="e">
            <v>#N/A</v>
          </cell>
          <cell r="DM1044" t="e">
            <v>#N/A</v>
          </cell>
          <cell r="DN1044" t="e">
            <v>#N/A</v>
          </cell>
          <cell r="DO1044" t="e">
            <v>#N/A</v>
          </cell>
          <cell r="DP1044" t="e">
            <v>#N/A</v>
          </cell>
          <cell r="DQ1044" t="e">
            <v>#N/A</v>
          </cell>
          <cell r="DR1044" t="e">
            <v>#N/A</v>
          </cell>
          <cell r="DS1044" t="e">
            <v>#N/A</v>
          </cell>
          <cell r="DT1044" t="e">
            <v>#N/A</v>
          </cell>
          <cell r="DU1044" t="e">
            <v>#N/A</v>
          </cell>
          <cell r="DV1044" t="e">
            <v>#N/A</v>
          </cell>
          <cell r="DW1044" t="e">
            <v>#N/A</v>
          </cell>
          <cell r="DX1044" t="e">
            <v>#N/A</v>
          </cell>
          <cell r="DY1044" t="e">
            <v>#N/A</v>
          </cell>
          <cell r="DZ1044" t="e">
            <v>#N/A</v>
          </cell>
          <cell r="EA1044" t="e">
            <v>#N/A</v>
          </cell>
          <cell r="EB1044" t="e">
            <v>#N/A</v>
          </cell>
          <cell r="EC1044" t="e">
            <v>#N/A</v>
          </cell>
        </row>
        <row r="1045">
          <cell r="CA1045" t="e">
            <v>#N/A</v>
          </cell>
          <cell r="CB1045" t="e">
            <v>#N/A</v>
          </cell>
          <cell r="CC1045" t="e">
            <v>#N/A</v>
          </cell>
          <cell r="CD1045" t="e">
            <v>#N/A</v>
          </cell>
          <cell r="CE1045" t="e">
            <v>#N/A</v>
          </cell>
          <cell r="CF1045" t="e">
            <v>#N/A</v>
          </cell>
          <cell r="CG1045" t="e">
            <v>#N/A</v>
          </cell>
          <cell r="CH1045" t="e">
            <v>#N/A</v>
          </cell>
          <cell r="CI1045" t="e">
            <v>#N/A</v>
          </cell>
          <cell r="CJ1045" t="e">
            <v>#N/A</v>
          </cell>
          <cell r="CK1045" t="e">
            <v>#N/A</v>
          </cell>
          <cell r="CL1045" t="e">
            <v>#N/A</v>
          </cell>
          <cell r="CM1045" t="e">
            <v>#N/A</v>
          </cell>
          <cell r="CN1045" t="e">
            <v>#N/A</v>
          </cell>
          <cell r="CO1045" t="e">
            <v>#N/A</v>
          </cell>
          <cell r="CP1045" t="e">
            <v>#N/A</v>
          </cell>
          <cell r="CQ1045" t="e">
            <v>#N/A</v>
          </cell>
          <cell r="CR1045" t="e">
            <v>#N/A</v>
          </cell>
          <cell r="CS1045" t="e">
            <v>#N/A</v>
          </cell>
          <cell r="CT1045" t="e">
            <v>#N/A</v>
          </cell>
          <cell r="CU1045" t="e">
            <v>#N/A</v>
          </cell>
          <cell r="CV1045" t="e">
            <v>#N/A</v>
          </cell>
          <cell r="CW1045" t="e">
            <v>#N/A</v>
          </cell>
          <cell r="CX1045" t="e">
            <v>#N/A</v>
          </cell>
          <cell r="CY1045" t="e">
            <v>#N/A</v>
          </cell>
          <cell r="CZ1045" t="e">
            <v>#N/A</v>
          </cell>
          <cell r="DA1045" t="e">
            <v>#N/A</v>
          </cell>
          <cell r="DB1045" t="e">
            <v>#N/A</v>
          </cell>
          <cell r="DC1045" t="e">
            <v>#N/A</v>
          </cell>
          <cell r="DD1045" t="e">
            <v>#N/A</v>
          </cell>
          <cell r="DE1045" t="e">
            <v>#N/A</v>
          </cell>
          <cell r="DF1045" t="e">
            <v>#N/A</v>
          </cell>
          <cell r="DG1045" t="e">
            <v>#N/A</v>
          </cell>
          <cell r="DH1045" t="e">
            <v>#N/A</v>
          </cell>
          <cell r="DI1045" t="e">
            <v>#N/A</v>
          </cell>
          <cell r="DJ1045" t="e">
            <v>#N/A</v>
          </cell>
          <cell r="DK1045" t="e">
            <v>#N/A</v>
          </cell>
          <cell r="DL1045" t="e">
            <v>#N/A</v>
          </cell>
          <cell r="DM1045" t="e">
            <v>#N/A</v>
          </cell>
          <cell r="DN1045" t="e">
            <v>#N/A</v>
          </cell>
          <cell r="DO1045" t="e">
            <v>#N/A</v>
          </cell>
          <cell r="DP1045" t="e">
            <v>#N/A</v>
          </cell>
          <cell r="DQ1045" t="e">
            <v>#N/A</v>
          </cell>
          <cell r="DR1045" t="e">
            <v>#N/A</v>
          </cell>
          <cell r="DS1045" t="e">
            <v>#N/A</v>
          </cell>
          <cell r="DT1045" t="e">
            <v>#N/A</v>
          </cell>
          <cell r="DU1045" t="e">
            <v>#N/A</v>
          </cell>
          <cell r="DV1045" t="e">
            <v>#N/A</v>
          </cell>
          <cell r="DW1045" t="e">
            <v>#N/A</v>
          </cell>
          <cell r="DX1045" t="e">
            <v>#N/A</v>
          </cell>
          <cell r="DY1045" t="e">
            <v>#N/A</v>
          </cell>
          <cell r="DZ1045" t="e">
            <v>#N/A</v>
          </cell>
          <cell r="EA1045" t="e">
            <v>#N/A</v>
          </cell>
          <cell r="EB1045" t="e">
            <v>#N/A</v>
          </cell>
          <cell r="EC1045" t="e">
            <v>#N/A</v>
          </cell>
        </row>
        <row r="1046">
          <cell r="CA1046" t="e">
            <v>#N/A</v>
          </cell>
          <cell r="CB1046" t="e">
            <v>#N/A</v>
          </cell>
          <cell r="CC1046" t="e">
            <v>#N/A</v>
          </cell>
          <cell r="CD1046" t="e">
            <v>#N/A</v>
          </cell>
          <cell r="CE1046" t="e">
            <v>#N/A</v>
          </cell>
          <cell r="CF1046" t="e">
            <v>#N/A</v>
          </cell>
          <cell r="CG1046" t="e">
            <v>#N/A</v>
          </cell>
          <cell r="CH1046" t="e">
            <v>#N/A</v>
          </cell>
          <cell r="CI1046" t="e">
            <v>#N/A</v>
          </cell>
          <cell r="CJ1046" t="e">
            <v>#N/A</v>
          </cell>
          <cell r="CK1046" t="e">
            <v>#N/A</v>
          </cell>
          <cell r="CL1046" t="e">
            <v>#N/A</v>
          </cell>
          <cell r="CM1046" t="e">
            <v>#N/A</v>
          </cell>
          <cell r="CN1046" t="e">
            <v>#N/A</v>
          </cell>
          <cell r="CO1046" t="e">
            <v>#N/A</v>
          </cell>
          <cell r="CP1046" t="e">
            <v>#N/A</v>
          </cell>
          <cell r="CQ1046" t="e">
            <v>#N/A</v>
          </cell>
          <cell r="CR1046" t="e">
            <v>#N/A</v>
          </cell>
          <cell r="CS1046" t="e">
            <v>#N/A</v>
          </cell>
          <cell r="CT1046" t="e">
            <v>#N/A</v>
          </cell>
          <cell r="CU1046" t="e">
            <v>#N/A</v>
          </cell>
          <cell r="CV1046" t="e">
            <v>#N/A</v>
          </cell>
          <cell r="CW1046" t="e">
            <v>#N/A</v>
          </cell>
          <cell r="CX1046" t="e">
            <v>#N/A</v>
          </cell>
          <cell r="CY1046" t="e">
            <v>#N/A</v>
          </cell>
          <cell r="CZ1046" t="e">
            <v>#N/A</v>
          </cell>
          <cell r="DA1046" t="e">
            <v>#N/A</v>
          </cell>
          <cell r="DB1046" t="e">
            <v>#N/A</v>
          </cell>
          <cell r="DC1046" t="e">
            <v>#N/A</v>
          </cell>
          <cell r="DD1046" t="e">
            <v>#N/A</v>
          </cell>
          <cell r="DE1046" t="e">
            <v>#N/A</v>
          </cell>
          <cell r="DF1046" t="e">
            <v>#N/A</v>
          </cell>
          <cell r="DG1046" t="e">
            <v>#N/A</v>
          </cell>
          <cell r="DH1046" t="e">
            <v>#N/A</v>
          </cell>
          <cell r="DI1046" t="e">
            <v>#N/A</v>
          </cell>
          <cell r="DJ1046" t="e">
            <v>#N/A</v>
          </cell>
          <cell r="DK1046" t="e">
            <v>#N/A</v>
          </cell>
          <cell r="DL1046" t="e">
            <v>#N/A</v>
          </cell>
          <cell r="DM1046" t="e">
            <v>#N/A</v>
          </cell>
          <cell r="DN1046" t="e">
            <v>#N/A</v>
          </cell>
          <cell r="DO1046" t="e">
            <v>#N/A</v>
          </cell>
          <cell r="DP1046" t="e">
            <v>#N/A</v>
          </cell>
          <cell r="DQ1046" t="e">
            <v>#N/A</v>
          </cell>
          <cell r="DR1046" t="e">
            <v>#N/A</v>
          </cell>
          <cell r="DS1046" t="e">
            <v>#N/A</v>
          </cell>
          <cell r="DT1046" t="e">
            <v>#N/A</v>
          </cell>
          <cell r="DU1046" t="e">
            <v>#N/A</v>
          </cell>
          <cell r="DV1046" t="e">
            <v>#N/A</v>
          </cell>
          <cell r="DW1046" t="e">
            <v>#N/A</v>
          </cell>
          <cell r="DX1046" t="e">
            <v>#N/A</v>
          </cell>
          <cell r="DY1046" t="e">
            <v>#N/A</v>
          </cell>
          <cell r="DZ1046" t="e">
            <v>#N/A</v>
          </cell>
          <cell r="EA1046" t="e">
            <v>#N/A</v>
          </cell>
          <cell r="EB1046" t="e">
            <v>#N/A</v>
          </cell>
          <cell r="EC1046" t="e">
            <v>#N/A</v>
          </cell>
        </row>
        <row r="1047">
          <cell r="CA1047" t="e">
            <v>#N/A</v>
          </cell>
          <cell r="CB1047" t="e">
            <v>#N/A</v>
          </cell>
          <cell r="CC1047" t="e">
            <v>#N/A</v>
          </cell>
          <cell r="CD1047" t="e">
            <v>#N/A</v>
          </cell>
          <cell r="CE1047" t="e">
            <v>#N/A</v>
          </cell>
          <cell r="CF1047" t="e">
            <v>#N/A</v>
          </cell>
          <cell r="CG1047" t="e">
            <v>#N/A</v>
          </cell>
          <cell r="CH1047" t="e">
            <v>#N/A</v>
          </cell>
          <cell r="CI1047" t="e">
            <v>#N/A</v>
          </cell>
          <cell r="CJ1047" t="e">
            <v>#N/A</v>
          </cell>
          <cell r="CK1047" t="e">
            <v>#N/A</v>
          </cell>
          <cell r="CL1047" t="e">
            <v>#N/A</v>
          </cell>
          <cell r="CM1047" t="e">
            <v>#N/A</v>
          </cell>
          <cell r="CN1047" t="e">
            <v>#N/A</v>
          </cell>
          <cell r="CO1047" t="e">
            <v>#N/A</v>
          </cell>
          <cell r="CP1047" t="e">
            <v>#N/A</v>
          </cell>
          <cell r="CQ1047" t="e">
            <v>#N/A</v>
          </cell>
          <cell r="CR1047" t="e">
            <v>#N/A</v>
          </cell>
          <cell r="CS1047" t="e">
            <v>#N/A</v>
          </cell>
          <cell r="CT1047" t="e">
            <v>#N/A</v>
          </cell>
          <cell r="CU1047" t="e">
            <v>#N/A</v>
          </cell>
          <cell r="CV1047" t="e">
            <v>#N/A</v>
          </cell>
          <cell r="CW1047" t="e">
            <v>#N/A</v>
          </cell>
          <cell r="CX1047" t="e">
            <v>#N/A</v>
          </cell>
          <cell r="CY1047" t="e">
            <v>#N/A</v>
          </cell>
          <cell r="CZ1047" t="e">
            <v>#N/A</v>
          </cell>
          <cell r="DA1047" t="e">
            <v>#N/A</v>
          </cell>
          <cell r="DB1047" t="e">
            <v>#N/A</v>
          </cell>
          <cell r="DC1047" t="e">
            <v>#N/A</v>
          </cell>
          <cell r="DD1047" t="e">
            <v>#N/A</v>
          </cell>
          <cell r="DE1047" t="e">
            <v>#N/A</v>
          </cell>
          <cell r="DF1047" t="e">
            <v>#N/A</v>
          </cell>
          <cell r="DG1047" t="e">
            <v>#N/A</v>
          </cell>
          <cell r="DH1047" t="e">
            <v>#N/A</v>
          </cell>
          <cell r="DI1047" t="e">
            <v>#N/A</v>
          </cell>
          <cell r="DJ1047" t="e">
            <v>#N/A</v>
          </cell>
          <cell r="DK1047" t="e">
            <v>#N/A</v>
          </cell>
          <cell r="DL1047" t="e">
            <v>#N/A</v>
          </cell>
          <cell r="DM1047" t="e">
            <v>#N/A</v>
          </cell>
          <cell r="DN1047" t="e">
            <v>#N/A</v>
          </cell>
          <cell r="DO1047" t="e">
            <v>#N/A</v>
          </cell>
          <cell r="DP1047" t="e">
            <v>#N/A</v>
          </cell>
          <cell r="DQ1047" t="e">
            <v>#N/A</v>
          </cell>
          <cell r="DR1047" t="e">
            <v>#N/A</v>
          </cell>
          <cell r="DS1047" t="e">
            <v>#N/A</v>
          </cell>
          <cell r="DT1047" t="e">
            <v>#N/A</v>
          </cell>
          <cell r="DU1047" t="e">
            <v>#N/A</v>
          </cell>
          <cell r="DV1047" t="e">
            <v>#N/A</v>
          </cell>
          <cell r="DW1047" t="e">
            <v>#N/A</v>
          </cell>
          <cell r="DX1047" t="e">
            <v>#N/A</v>
          </cell>
          <cell r="DY1047" t="e">
            <v>#N/A</v>
          </cell>
          <cell r="DZ1047" t="e">
            <v>#N/A</v>
          </cell>
          <cell r="EA1047" t="e">
            <v>#N/A</v>
          </cell>
          <cell r="EB1047" t="e">
            <v>#N/A</v>
          </cell>
          <cell r="EC1047" t="e">
            <v>#N/A</v>
          </cell>
        </row>
        <row r="1048">
          <cell r="CA1048" t="e">
            <v>#N/A</v>
          </cell>
          <cell r="CB1048" t="e">
            <v>#N/A</v>
          </cell>
          <cell r="CC1048" t="e">
            <v>#N/A</v>
          </cell>
          <cell r="CD1048" t="e">
            <v>#N/A</v>
          </cell>
          <cell r="CE1048" t="e">
            <v>#N/A</v>
          </cell>
          <cell r="CF1048" t="e">
            <v>#N/A</v>
          </cell>
          <cell r="CG1048" t="e">
            <v>#N/A</v>
          </cell>
          <cell r="CH1048" t="e">
            <v>#N/A</v>
          </cell>
          <cell r="CI1048" t="e">
            <v>#N/A</v>
          </cell>
          <cell r="CJ1048" t="e">
            <v>#N/A</v>
          </cell>
          <cell r="CK1048" t="e">
            <v>#N/A</v>
          </cell>
          <cell r="CL1048" t="e">
            <v>#N/A</v>
          </cell>
          <cell r="CM1048" t="e">
            <v>#N/A</v>
          </cell>
          <cell r="CN1048" t="e">
            <v>#N/A</v>
          </cell>
          <cell r="CO1048" t="e">
            <v>#N/A</v>
          </cell>
          <cell r="CP1048" t="e">
            <v>#N/A</v>
          </cell>
          <cell r="CQ1048" t="e">
            <v>#N/A</v>
          </cell>
          <cell r="CR1048" t="e">
            <v>#N/A</v>
          </cell>
          <cell r="CS1048" t="e">
            <v>#N/A</v>
          </cell>
          <cell r="CT1048" t="e">
            <v>#N/A</v>
          </cell>
          <cell r="CU1048" t="e">
            <v>#N/A</v>
          </cell>
          <cell r="CV1048" t="e">
            <v>#N/A</v>
          </cell>
          <cell r="CW1048" t="e">
            <v>#N/A</v>
          </cell>
          <cell r="CX1048" t="e">
            <v>#N/A</v>
          </cell>
          <cell r="CY1048" t="e">
            <v>#N/A</v>
          </cell>
          <cell r="CZ1048" t="e">
            <v>#N/A</v>
          </cell>
          <cell r="DA1048" t="e">
            <v>#N/A</v>
          </cell>
          <cell r="DB1048" t="e">
            <v>#N/A</v>
          </cell>
          <cell r="DC1048" t="e">
            <v>#N/A</v>
          </cell>
          <cell r="DD1048" t="e">
            <v>#N/A</v>
          </cell>
          <cell r="DE1048" t="e">
            <v>#N/A</v>
          </cell>
          <cell r="DF1048" t="e">
            <v>#N/A</v>
          </cell>
          <cell r="DG1048" t="e">
            <v>#N/A</v>
          </cell>
          <cell r="DH1048" t="e">
            <v>#N/A</v>
          </cell>
          <cell r="DI1048" t="e">
            <v>#N/A</v>
          </cell>
          <cell r="DJ1048" t="e">
            <v>#N/A</v>
          </cell>
          <cell r="DK1048" t="e">
            <v>#N/A</v>
          </cell>
          <cell r="DL1048" t="e">
            <v>#N/A</v>
          </cell>
          <cell r="DM1048" t="e">
            <v>#N/A</v>
          </cell>
          <cell r="DN1048" t="e">
            <v>#N/A</v>
          </cell>
          <cell r="DO1048" t="e">
            <v>#N/A</v>
          </cell>
          <cell r="DP1048" t="e">
            <v>#N/A</v>
          </cell>
          <cell r="DQ1048" t="e">
            <v>#N/A</v>
          </cell>
          <cell r="DR1048" t="e">
            <v>#N/A</v>
          </cell>
          <cell r="DS1048" t="e">
            <v>#N/A</v>
          </cell>
          <cell r="DT1048" t="e">
            <v>#N/A</v>
          </cell>
          <cell r="DU1048" t="e">
            <v>#N/A</v>
          </cell>
          <cell r="DV1048" t="e">
            <v>#N/A</v>
          </cell>
          <cell r="DW1048" t="e">
            <v>#N/A</v>
          </cell>
          <cell r="DX1048" t="e">
            <v>#N/A</v>
          </cell>
          <cell r="DY1048" t="e">
            <v>#N/A</v>
          </cell>
          <cell r="DZ1048" t="e">
            <v>#N/A</v>
          </cell>
          <cell r="EA1048" t="e">
            <v>#N/A</v>
          </cell>
          <cell r="EB1048" t="e">
            <v>#N/A</v>
          </cell>
          <cell r="EC1048" t="e">
            <v>#N/A</v>
          </cell>
        </row>
        <row r="1049">
          <cell r="CA1049" t="e">
            <v>#N/A</v>
          </cell>
          <cell r="CB1049" t="e">
            <v>#N/A</v>
          </cell>
          <cell r="CC1049" t="e">
            <v>#N/A</v>
          </cell>
          <cell r="CD1049" t="e">
            <v>#N/A</v>
          </cell>
          <cell r="CE1049" t="e">
            <v>#N/A</v>
          </cell>
          <cell r="CF1049" t="e">
            <v>#N/A</v>
          </cell>
          <cell r="CG1049" t="e">
            <v>#N/A</v>
          </cell>
          <cell r="CH1049" t="e">
            <v>#N/A</v>
          </cell>
          <cell r="CI1049" t="e">
            <v>#N/A</v>
          </cell>
          <cell r="CJ1049" t="e">
            <v>#N/A</v>
          </cell>
          <cell r="CK1049" t="e">
            <v>#N/A</v>
          </cell>
          <cell r="CL1049" t="e">
            <v>#N/A</v>
          </cell>
          <cell r="CM1049" t="e">
            <v>#N/A</v>
          </cell>
          <cell r="CN1049" t="e">
            <v>#N/A</v>
          </cell>
          <cell r="CO1049" t="e">
            <v>#N/A</v>
          </cell>
          <cell r="CP1049" t="e">
            <v>#N/A</v>
          </cell>
          <cell r="CQ1049" t="e">
            <v>#N/A</v>
          </cell>
          <cell r="CR1049" t="e">
            <v>#N/A</v>
          </cell>
          <cell r="CS1049" t="e">
            <v>#N/A</v>
          </cell>
          <cell r="CT1049" t="e">
            <v>#N/A</v>
          </cell>
          <cell r="CU1049" t="e">
            <v>#N/A</v>
          </cell>
          <cell r="CV1049" t="e">
            <v>#N/A</v>
          </cell>
          <cell r="CW1049" t="e">
            <v>#N/A</v>
          </cell>
          <cell r="CX1049" t="e">
            <v>#N/A</v>
          </cell>
          <cell r="CY1049" t="e">
            <v>#N/A</v>
          </cell>
          <cell r="CZ1049" t="e">
            <v>#N/A</v>
          </cell>
          <cell r="DA1049" t="e">
            <v>#N/A</v>
          </cell>
          <cell r="DB1049" t="e">
            <v>#N/A</v>
          </cell>
          <cell r="DC1049" t="e">
            <v>#N/A</v>
          </cell>
          <cell r="DD1049" t="e">
            <v>#N/A</v>
          </cell>
          <cell r="DE1049" t="e">
            <v>#N/A</v>
          </cell>
          <cell r="DF1049" t="e">
            <v>#N/A</v>
          </cell>
          <cell r="DG1049" t="e">
            <v>#N/A</v>
          </cell>
          <cell r="DH1049" t="e">
            <v>#N/A</v>
          </cell>
          <cell r="DI1049" t="e">
            <v>#N/A</v>
          </cell>
          <cell r="DJ1049" t="e">
            <v>#N/A</v>
          </cell>
          <cell r="DK1049" t="e">
            <v>#N/A</v>
          </cell>
          <cell r="DL1049" t="e">
            <v>#N/A</v>
          </cell>
          <cell r="DM1049" t="e">
            <v>#N/A</v>
          </cell>
          <cell r="DN1049" t="e">
            <v>#N/A</v>
          </cell>
          <cell r="DO1049" t="e">
            <v>#N/A</v>
          </cell>
          <cell r="DP1049" t="e">
            <v>#N/A</v>
          </cell>
          <cell r="DQ1049" t="e">
            <v>#N/A</v>
          </cell>
          <cell r="DR1049" t="e">
            <v>#N/A</v>
          </cell>
          <cell r="DS1049" t="e">
            <v>#N/A</v>
          </cell>
          <cell r="DT1049" t="e">
            <v>#N/A</v>
          </cell>
          <cell r="DU1049" t="e">
            <v>#N/A</v>
          </cell>
          <cell r="DV1049" t="e">
            <v>#N/A</v>
          </cell>
          <cell r="DW1049" t="e">
            <v>#N/A</v>
          </cell>
          <cell r="DX1049" t="e">
            <v>#N/A</v>
          </cell>
          <cell r="DY1049" t="e">
            <v>#N/A</v>
          </cell>
          <cell r="DZ1049" t="e">
            <v>#N/A</v>
          </cell>
          <cell r="EA1049" t="e">
            <v>#N/A</v>
          </cell>
          <cell r="EB1049" t="e">
            <v>#N/A</v>
          </cell>
          <cell r="EC1049" t="e">
            <v>#N/A</v>
          </cell>
        </row>
        <row r="1050">
          <cell r="CA1050" t="e">
            <v>#N/A</v>
          </cell>
          <cell r="CB1050" t="e">
            <v>#N/A</v>
          </cell>
          <cell r="CC1050" t="e">
            <v>#N/A</v>
          </cell>
          <cell r="CD1050" t="e">
            <v>#N/A</v>
          </cell>
          <cell r="CE1050" t="e">
            <v>#N/A</v>
          </cell>
          <cell r="CF1050" t="e">
            <v>#N/A</v>
          </cell>
          <cell r="CG1050" t="e">
            <v>#N/A</v>
          </cell>
          <cell r="CH1050" t="e">
            <v>#N/A</v>
          </cell>
          <cell r="CI1050" t="e">
            <v>#N/A</v>
          </cell>
          <cell r="CJ1050" t="e">
            <v>#N/A</v>
          </cell>
          <cell r="CK1050" t="e">
            <v>#N/A</v>
          </cell>
          <cell r="CL1050" t="e">
            <v>#N/A</v>
          </cell>
          <cell r="CM1050" t="e">
            <v>#N/A</v>
          </cell>
          <cell r="CN1050" t="e">
            <v>#N/A</v>
          </cell>
          <cell r="CO1050" t="e">
            <v>#N/A</v>
          </cell>
          <cell r="CP1050" t="e">
            <v>#N/A</v>
          </cell>
          <cell r="CQ1050" t="e">
            <v>#N/A</v>
          </cell>
          <cell r="CR1050" t="e">
            <v>#N/A</v>
          </cell>
          <cell r="CS1050" t="e">
            <v>#N/A</v>
          </cell>
          <cell r="CT1050" t="e">
            <v>#N/A</v>
          </cell>
          <cell r="CU1050" t="e">
            <v>#N/A</v>
          </cell>
          <cell r="CV1050" t="e">
            <v>#N/A</v>
          </cell>
          <cell r="CW1050" t="e">
            <v>#N/A</v>
          </cell>
          <cell r="CX1050" t="e">
            <v>#N/A</v>
          </cell>
          <cell r="CY1050" t="e">
            <v>#N/A</v>
          </cell>
          <cell r="CZ1050" t="e">
            <v>#N/A</v>
          </cell>
          <cell r="DA1050" t="e">
            <v>#N/A</v>
          </cell>
          <cell r="DB1050" t="e">
            <v>#N/A</v>
          </cell>
          <cell r="DC1050" t="e">
            <v>#N/A</v>
          </cell>
          <cell r="DD1050" t="e">
            <v>#N/A</v>
          </cell>
          <cell r="DE1050" t="e">
            <v>#N/A</v>
          </cell>
          <cell r="DF1050" t="e">
            <v>#N/A</v>
          </cell>
          <cell r="DG1050" t="e">
            <v>#N/A</v>
          </cell>
          <cell r="DH1050" t="e">
            <v>#N/A</v>
          </cell>
          <cell r="DI1050" t="e">
            <v>#N/A</v>
          </cell>
          <cell r="DJ1050" t="e">
            <v>#N/A</v>
          </cell>
          <cell r="DK1050" t="e">
            <v>#N/A</v>
          </cell>
          <cell r="DL1050" t="e">
            <v>#N/A</v>
          </cell>
          <cell r="DM1050" t="e">
            <v>#N/A</v>
          </cell>
          <cell r="DN1050" t="e">
            <v>#N/A</v>
          </cell>
          <cell r="DO1050" t="e">
            <v>#N/A</v>
          </cell>
          <cell r="DP1050" t="e">
            <v>#N/A</v>
          </cell>
          <cell r="DQ1050" t="e">
            <v>#N/A</v>
          </cell>
          <cell r="DR1050" t="e">
            <v>#N/A</v>
          </cell>
          <cell r="DS1050" t="e">
            <v>#N/A</v>
          </cell>
          <cell r="DT1050" t="e">
            <v>#N/A</v>
          </cell>
          <cell r="DU1050" t="e">
            <v>#N/A</v>
          </cell>
          <cell r="DV1050" t="e">
            <v>#N/A</v>
          </cell>
          <cell r="DW1050" t="e">
            <v>#N/A</v>
          </cell>
          <cell r="DX1050" t="e">
            <v>#N/A</v>
          </cell>
          <cell r="DY1050" t="e">
            <v>#N/A</v>
          </cell>
          <cell r="DZ1050" t="e">
            <v>#N/A</v>
          </cell>
          <cell r="EA1050" t="e">
            <v>#N/A</v>
          </cell>
          <cell r="EB1050" t="e">
            <v>#N/A</v>
          </cell>
          <cell r="EC1050" t="e">
            <v>#N/A</v>
          </cell>
        </row>
        <row r="1051">
          <cell r="CA1051" t="e">
            <v>#N/A</v>
          </cell>
          <cell r="CB1051" t="e">
            <v>#N/A</v>
          </cell>
          <cell r="CC1051" t="e">
            <v>#N/A</v>
          </cell>
          <cell r="CD1051" t="e">
            <v>#N/A</v>
          </cell>
          <cell r="CE1051" t="e">
            <v>#N/A</v>
          </cell>
          <cell r="CF1051" t="e">
            <v>#N/A</v>
          </cell>
          <cell r="CG1051" t="e">
            <v>#N/A</v>
          </cell>
          <cell r="CH1051" t="e">
            <v>#N/A</v>
          </cell>
          <cell r="CI1051" t="e">
            <v>#N/A</v>
          </cell>
          <cell r="CJ1051" t="e">
            <v>#N/A</v>
          </cell>
          <cell r="CK1051" t="e">
            <v>#N/A</v>
          </cell>
          <cell r="CL1051" t="e">
            <v>#N/A</v>
          </cell>
          <cell r="CM1051" t="e">
            <v>#N/A</v>
          </cell>
          <cell r="CN1051" t="e">
            <v>#N/A</v>
          </cell>
          <cell r="CO1051" t="e">
            <v>#N/A</v>
          </cell>
          <cell r="CP1051" t="e">
            <v>#N/A</v>
          </cell>
          <cell r="CQ1051" t="e">
            <v>#N/A</v>
          </cell>
          <cell r="CR1051" t="e">
            <v>#N/A</v>
          </cell>
          <cell r="CS1051" t="e">
            <v>#N/A</v>
          </cell>
          <cell r="CT1051" t="e">
            <v>#N/A</v>
          </cell>
          <cell r="CU1051" t="e">
            <v>#N/A</v>
          </cell>
          <cell r="CV1051" t="e">
            <v>#N/A</v>
          </cell>
          <cell r="CW1051" t="e">
            <v>#N/A</v>
          </cell>
          <cell r="CX1051" t="e">
            <v>#N/A</v>
          </cell>
          <cell r="CY1051" t="e">
            <v>#N/A</v>
          </cell>
          <cell r="CZ1051" t="e">
            <v>#N/A</v>
          </cell>
          <cell r="DA1051" t="e">
            <v>#N/A</v>
          </cell>
          <cell r="DB1051" t="e">
            <v>#N/A</v>
          </cell>
          <cell r="DC1051" t="e">
            <v>#N/A</v>
          </cell>
          <cell r="DD1051" t="e">
            <v>#N/A</v>
          </cell>
          <cell r="DE1051" t="e">
            <v>#N/A</v>
          </cell>
          <cell r="DF1051" t="e">
            <v>#N/A</v>
          </cell>
          <cell r="DG1051" t="e">
            <v>#N/A</v>
          </cell>
          <cell r="DH1051" t="e">
            <v>#N/A</v>
          </cell>
          <cell r="DI1051" t="e">
            <v>#N/A</v>
          </cell>
          <cell r="DJ1051" t="e">
            <v>#N/A</v>
          </cell>
          <cell r="DK1051" t="e">
            <v>#N/A</v>
          </cell>
          <cell r="DL1051" t="e">
            <v>#N/A</v>
          </cell>
          <cell r="DM1051" t="e">
            <v>#N/A</v>
          </cell>
          <cell r="DN1051" t="e">
            <v>#N/A</v>
          </cell>
          <cell r="DO1051" t="e">
            <v>#N/A</v>
          </cell>
          <cell r="DP1051" t="e">
            <v>#N/A</v>
          </cell>
          <cell r="DQ1051" t="e">
            <v>#N/A</v>
          </cell>
          <cell r="DR1051" t="e">
            <v>#N/A</v>
          </cell>
          <cell r="DS1051" t="e">
            <v>#N/A</v>
          </cell>
          <cell r="DT1051" t="e">
            <v>#N/A</v>
          </cell>
          <cell r="DU1051" t="e">
            <v>#N/A</v>
          </cell>
          <cell r="DV1051" t="e">
            <v>#N/A</v>
          </cell>
          <cell r="DW1051" t="e">
            <v>#N/A</v>
          </cell>
          <cell r="DX1051" t="e">
            <v>#N/A</v>
          </cell>
          <cell r="DY1051" t="e">
            <v>#N/A</v>
          </cell>
          <cell r="DZ1051" t="e">
            <v>#N/A</v>
          </cell>
          <cell r="EA1051" t="e">
            <v>#N/A</v>
          </cell>
          <cell r="EB1051" t="e">
            <v>#N/A</v>
          </cell>
          <cell r="EC1051" t="e">
            <v>#N/A</v>
          </cell>
        </row>
        <row r="1052">
          <cell r="CA1052" t="e">
            <v>#N/A</v>
          </cell>
          <cell r="CB1052" t="e">
            <v>#N/A</v>
          </cell>
          <cell r="CC1052" t="e">
            <v>#N/A</v>
          </cell>
          <cell r="CD1052" t="e">
            <v>#N/A</v>
          </cell>
          <cell r="CE1052" t="e">
            <v>#N/A</v>
          </cell>
          <cell r="CF1052" t="e">
            <v>#N/A</v>
          </cell>
          <cell r="CG1052" t="e">
            <v>#N/A</v>
          </cell>
          <cell r="CH1052" t="e">
            <v>#N/A</v>
          </cell>
          <cell r="CI1052" t="e">
            <v>#N/A</v>
          </cell>
          <cell r="CJ1052" t="e">
            <v>#N/A</v>
          </cell>
          <cell r="CK1052" t="e">
            <v>#N/A</v>
          </cell>
          <cell r="CL1052" t="e">
            <v>#N/A</v>
          </cell>
          <cell r="CM1052" t="e">
            <v>#N/A</v>
          </cell>
          <cell r="CN1052" t="e">
            <v>#N/A</v>
          </cell>
          <cell r="CO1052" t="e">
            <v>#N/A</v>
          </cell>
          <cell r="CP1052" t="e">
            <v>#N/A</v>
          </cell>
          <cell r="CQ1052" t="e">
            <v>#N/A</v>
          </cell>
          <cell r="CR1052" t="e">
            <v>#N/A</v>
          </cell>
          <cell r="CS1052" t="e">
            <v>#N/A</v>
          </cell>
          <cell r="CT1052" t="e">
            <v>#N/A</v>
          </cell>
          <cell r="CU1052" t="e">
            <v>#N/A</v>
          </cell>
          <cell r="CV1052" t="e">
            <v>#N/A</v>
          </cell>
          <cell r="CW1052" t="e">
            <v>#N/A</v>
          </cell>
          <cell r="CX1052" t="e">
            <v>#N/A</v>
          </cell>
          <cell r="CY1052" t="e">
            <v>#N/A</v>
          </cell>
          <cell r="CZ1052" t="e">
            <v>#N/A</v>
          </cell>
          <cell r="DA1052" t="e">
            <v>#N/A</v>
          </cell>
          <cell r="DB1052" t="e">
            <v>#N/A</v>
          </cell>
          <cell r="DC1052" t="e">
            <v>#N/A</v>
          </cell>
          <cell r="DD1052" t="e">
            <v>#N/A</v>
          </cell>
          <cell r="DE1052" t="e">
            <v>#N/A</v>
          </cell>
          <cell r="DF1052" t="e">
            <v>#N/A</v>
          </cell>
          <cell r="DG1052" t="e">
            <v>#N/A</v>
          </cell>
          <cell r="DH1052" t="e">
            <v>#N/A</v>
          </cell>
          <cell r="DI1052" t="e">
            <v>#N/A</v>
          </cell>
          <cell r="DJ1052" t="e">
            <v>#N/A</v>
          </cell>
          <cell r="DK1052" t="e">
            <v>#N/A</v>
          </cell>
          <cell r="DL1052" t="e">
            <v>#N/A</v>
          </cell>
          <cell r="DM1052" t="e">
            <v>#N/A</v>
          </cell>
          <cell r="DN1052" t="e">
            <v>#N/A</v>
          </cell>
          <cell r="DO1052" t="e">
            <v>#N/A</v>
          </cell>
          <cell r="DP1052" t="e">
            <v>#N/A</v>
          </cell>
          <cell r="DQ1052" t="e">
            <v>#N/A</v>
          </cell>
          <cell r="DR1052" t="e">
            <v>#N/A</v>
          </cell>
          <cell r="DS1052" t="e">
            <v>#N/A</v>
          </cell>
          <cell r="DT1052" t="e">
            <v>#N/A</v>
          </cell>
          <cell r="DU1052" t="e">
            <v>#N/A</v>
          </cell>
          <cell r="DV1052" t="e">
            <v>#N/A</v>
          </cell>
          <cell r="DW1052" t="e">
            <v>#N/A</v>
          </cell>
          <cell r="DX1052" t="e">
            <v>#N/A</v>
          </cell>
          <cell r="DY1052" t="e">
            <v>#N/A</v>
          </cell>
          <cell r="DZ1052" t="e">
            <v>#N/A</v>
          </cell>
          <cell r="EA1052" t="e">
            <v>#N/A</v>
          </cell>
          <cell r="EB1052" t="e">
            <v>#N/A</v>
          </cell>
          <cell r="EC1052" t="e">
            <v>#N/A</v>
          </cell>
        </row>
        <row r="1053">
          <cell r="CA1053" t="e">
            <v>#N/A</v>
          </cell>
          <cell r="CB1053" t="e">
            <v>#N/A</v>
          </cell>
          <cell r="CC1053" t="e">
            <v>#N/A</v>
          </cell>
          <cell r="CD1053" t="e">
            <v>#N/A</v>
          </cell>
          <cell r="CE1053" t="e">
            <v>#N/A</v>
          </cell>
          <cell r="CF1053" t="e">
            <v>#N/A</v>
          </cell>
          <cell r="CG1053" t="e">
            <v>#N/A</v>
          </cell>
          <cell r="CH1053" t="e">
            <v>#N/A</v>
          </cell>
          <cell r="CI1053" t="e">
            <v>#N/A</v>
          </cell>
          <cell r="CJ1053" t="e">
            <v>#N/A</v>
          </cell>
          <cell r="CK1053" t="e">
            <v>#N/A</v>
          </cell>
          <cell r="CL1053" t="e">
            <v>#N/A</v>
          </cell>
          <cell r="CM1053" t="e">
            <v>#N/A</v>
          </cell>
          <cell r="CN1053" t="e">
            <v>#N/A</v>
          </cell>
          <cell r="CO1053" t="e">
            <v>#N/A</v>
          </cell>
          <cell r="CP1053" t="e">
            <v>#N/A</v>
          </cell>
          <cell r="CQ1053" t="e">
            <v>#N/A</v>
          </cell>
          <cell r="CR1053" t="e">
            <v>#N/A</v>
          </cell>
          <cell r="CS1053" t="e">
            <v>#N/A</v>
          </cell>
          <cell r="CT1053" t="e">
            <v>#N/A</v>
          </cell>
          <cell r="CU1053" t="e">
            <v>#N/A</v>
          </cell>
          <cell r="CV1053" t="e">
            <v>#N/A</v>
          </cell>
          <cell r="CW1053" t="e">
            <v>#N/A</v>
          </cell>
          <cell r="CX1053" t="e">
            <v>#N/A</v>
          </cell>
          <cell r="CY1053" t="e">
            <v>#N/A</v>
          </cell>
          <cell r="CZ1053" t="e">
            <v>#N/A</v>
          </cell>
          <cell r="DA1053" t="e">
            <v>#N/A</v>
          </cell>
          <cell r="DB1053" t="e">
            <v>#N/A</v>
          </cell>
          <cell r="DC1053" t="e">
            <v>#N/A</v>
          </cell>
          <cell r="DD1053" t="e">
            <v>#N/A</v>
          </cell>
          <cell r="DE1053" t="e">
            <v>#N/A</v>
          </cell>
          <cell r="DF1053" t="e">
            <v>#N/A</v>
          </cell>
          <cell r="DG1053" t="e">
            <v>#N/A</v>
          </cell>
          <cell r="DH1053" t="e">
            <v>#N/A</v>
          </cell>
          <cell r="DI1053" t="e">
            <v>#N/A</v>
          </cell>
          <cell r="DJ1053" t="e">
            <v>#N/A</v>
          </cell>
          <cell r="DK1053" t="e">
            <v>#N/A</v>
          </cell>
          <cell r="DL1053" t="e">
            <v>#N/A</v>
          </cell>
          <cell r="DM1053" t="e">
            <v>#N/A</v>
          </cell>
          <cell r="DN1053" t="e">
            <v>#N/A</v>
          </cell>
          <cell r="DO1053" t="e">
            <v>#N/A</v>
          </cell>
          <cell r="DP1053" t="e">
            <v>#N/A</v>
          </cell>
          <cell r="DQ1053" t="e">
            <v>#N/A</v>
          </cell>
          <cell r="DR1053" t="e">
            <v>#N/A</v>
          </cell>
          <cell r="DS1053" t="e">
            <v>#N/A</v>
          </cell>
          <cell r="DT1053" t="e">
            <v>#N/A</v>
          </cell>
          <cell r="DU1053" t="e">
            <v>#N/A</v>
          </cell>
          <cell r="DV1053" t="e">
            <v>#N/A</v>
          </cell>
          <cell r="DW1053" t="e">
            <v>#N/A</v>
          </cell>
          <cell r="DX1053" t="e">
            <v>#N/A</v>
          </cell>
          <cell r="DY1053" t="e">
            <v>#N/A</v>
          </cell>
          <cell r="DZ1053" t="e">
            <v>#N/A</v>
          </cell>
          <cell r="EA1053" t="e">
            <v>#N/A</v>
          </cell>
          <cell r="EB1053" t="e">
            <v>#N/A</v>
          </cell>
          <cell r="EC1053" t="e">
            <v>#N/A</v>
          </cell>
        </row>
        <row r="1054">
          <cell r="CA1054" t="e">
            <v>#N/A</v>
          </cell>
          <cell r="CB1054" t="e">
            <v>#N/A</v>
          </cell>
          <cell r="CC1054" t="e">
            <v>#N/A</v>
          </cell>
          <cell r="CD1054" t="e">
            <v>#N/A</v>
          </cell>
          <cell r="CE1054" t="e">
            <v>#N/A</v>
          </cell>
          <cell r="CF1054" t="e">
            <v>#N/A</v>
          </cell>
          <cell r="CG1054" t="e">
            <v>#N/A</v>
          </cell>
          <cell r="CH1054" t="e">
            <v>#N/A</v>
          </cell>
          <cell r="CI1054" t="e">
            <v>#N/A</v>
          </cell>
          <cell r="CJ1054" t="e">
            <v>#N/A</v>
          </cell>
          <cell r="CK1054" t="e">
            <v>#N/A</v>
          </cell>
          <cell r="CL1054" t="e">
            <v>#N/A</v>
          </cell>
          <cell r="CM1054" t="e">
            <v>#N/A</v>
          </cell>
          <cell r="CN1054" t="e">
            <v>#N/A</v>
          </cell>
          <cell r="CO1054" t="e">
            <v>#N/A</v>
          </cell>
          <cell r="CP1054" t="e">
            <v>#N/A</v>
          </cell>
          <cell r="CQ1054" t="e">
            <v>#N/A</v>
          </cell>
          <cell r="CR1054" t="e">
            <v>#N/A</v>
          </cell>
          <cell r="CS1054" t="e">
            <v>#N/A</v>
          </cell>
          <cell r="CT1054" t="e">
            <v>#N/A</v>
          </cell>
          <cell r="CU1054" t="e">
            <v>#N/A</v>
          </cell>
          <cell r="CV1054" t="e">
            <v>#N/A</v>
          </cell>
          <cell r="CW1054" t="e">
            <v>#N/A</v>
          </cell>
          <cell r="CX1054" t="e">
            <v>#N/A</v>
          </cell>
          <cell r="CY1054" t="e">
            <v>#N/A</v>
          </cell>
          <cell r="CZ1054" t="e">
            <v>#N/A</v>
          </cell>
          <cell r="DA1054" t="e">
            <v>#N/A</v>
          </cell>
          <cell r="DB1054" t="e">
            <v>#N/A</v>
          </cell>
          <cell r="DC1054" t="e">
            <v>#N/A</v>
          </cell>
          <cell r="DD1054" t="e">
            <v>#N/A</v>
          </cell>
          <cell r="DE1054" t="e">
            <v>#N/A</v>
          </cell>
          <cell r="DF1054" t="e">
            <v>#N/A</v>
          </cell>
          <cell r="DG1054" t="e">
            <v>#N/A</v>
          </cell>
          <cell r="DH1054" t="e">
            <v>#N/A</v>
          </cell>
          <cell r="DI1054" t="e">
            <v>#N/A</v>
          </cell>
          <cell r="DJ1054" t="e">
            <v>#N/A</v>
          </cell>
          <cell r="DK1054" t="e">
            <v>#N/A</v>
          </cell>
          <cell r="DL1054" t="e">
            <v>#N/A</v>
          </cell>
          <cell r="DM1054" t="e">
            <v>#N/A</v>
          </cell>
          <cell r="DN1054" t="e">
            <v>#N/A</v>
          </cell>
          <cell r="DO1054" t="e">
            <v>#N/A</v>
          </cell>
          <cell r="DP1054" t="e">
            <v>#N/A</v>
          </cell>
          <cell r="DQ1054" t="e">
            <v>#N/A</v>
          </cell>
          <cell r="DR1054" t="e">
            <v>#N/A</v>
          </cell>
          <cell r="DS1054" t="e">
            <v>#N/A</v>
          </cell>
          <cell r="DT1054" t="e">
            <v>#N/A</v>
          </cell>
          <cell r="DU1054" t="e">
            <v>#N/A</v>
          </cell>
          <cell r="DV1054" t="e">
            <v>#N/A</v>
          </cell>
          <cell r="DW1054" t="e">
            <v>#N/A</v>
          </cell>
          <cell r="DX1054" t="e">
            <v>#N/A</v>
          </cell>
          <cell r="DY1054" t="e">
            <v>#N/A</v>
          </cell>
          <cell r="DZ1054" t="e">
            <v>#N/A</v>
          </cell>
          <cell r="EA1054" t="e">
            <v>#N/A</v>
          </cell>
          <cell r="EB1054" t="e">
            <v>#N/A</v>
          </cell>
          <cell r="EC1054" t="e">
            <v>#N/A</v>
          </cell>
        </row>
        <row r="1055">
          <cell r="CA1055" t="e">
            <v>#N/A</v>
          </cell>
          <cell r="CB1055" t="e">
            <v>#N/A</v>
          </cell>
          <cell r="CC1055" t="e">
            <v>#N/A</v>
          </cell>
          <cell r="CD1055" t="e">
            <v>#N/A</v>
          </cell>
          <cell r="CE1055" t="e">
            <v>#N/A</v>
          </cell>
          <cell r="CF1055" t="e">
            <v>#N/A</v>
          </cell>
          <cell r="CG1055" t="e">
            <v>#N/A</v>
          </cell>
          <cell r="CH1055" t="e">
            <v>#N/A</v>
          </cell>
          <cell r="CI1055" t="e">
            <v>#N/A</v>
          </cell>
          <cell r="CJ1055" t="e">
            <v>#N/A</v>
          </cell>
          <cell r="CK1055" t="e">
            <v>#N/A</v>
          </cell>
          <cell r="CL1055" t="e">
            <v>#N/A</v>
          </cell>
          <cell r="CM1055" t="e">
            <v>#N/A</v>
          </cell>
          <cell r="CN1055" t="e">
            <v>#N/A</v>
          </cell>
          <cell r="CO1055" t="e">
            <v>#N/A</v>
          </cell>
          <cell r="CP1055" t="e">
            <v>#N/A</v>
          </cell>
          <cell r="CQ1055" t="e">
            <v>#N/A</v>
          </cell>
          <cell r="CR1055" t="e">
            <v>#N/A</v>
          </cell>
          <cell r="CS1055" t="e">
            <v>#N/A</v>
          </cell>
          <cell r="CT1055" t="e">
            <v>#N/A</v>
          </cell>
          <cell r="CU1055" t="e">
            <v>#N/A</v>
          </cell>
          <cell r="CV1055" t="e">
            <v>#N/A</v>
          </cell>
          <cell r="CW1055" t="e">
            <v>#N/A</v>
          </cell>
          <cell r="CX1055" t="e">
            <v>#N/A</v>
          </cell>
          <cell r="CY1055" t="e">
            <v>#N/A</v>
          </cell>
          <cell r="CZ1055" t="e">
            <v>#N/A</v>
          </cell>
          <cell r="DA1055" t="e">
            <v>#N/A</v>
          </cell>
          <cell r="DB1055" t="e">
            <v>#N/A</v>
          </cell>
          <cell r="DC1055" t="e">
            <v>#N/A</v>
          </cell>
          <cell r="DD1055" t="e">
            <v>#N/A</v>
          </cell>
          <cell r="DE1055" t="e">
            <v>#N/A</v>
          </cell>
          <cell r="DF1055" t="e">
            <v>#N/A</v>
          </cell>
          <cell r="DG1055" t="e">
            <v>#N/A</v>
          </cell>
          <cell r="DH1055" t="e">
            <v>#N/A</v>
          </cell>
          <cell r="DI1055" t="e">
            <v>#N/A</v>
          </cell>
          <cell r="DJ1055" t="e">
            <v>#N/A</v>
          </cell>
          <cell r="DK1055" t="e">
            <v>#N/A</v>
          </cell>
          <cell r="DL1055" t="e">
            <v>#N/A</v>
          </cell>
          <cell r="DM1055" t="e">
            <v>#N/A</v>
          </cell>
          <cell r="DN1055" t="e">
            <v>#N/A</v>
          </cell>
          <cell r="DO1055" t="e">
            <v>#N/A</v>
          </cell>
          <cell r="DP1055" t="e">
            <v>#N/A</v>
          </cell>
          <cell r="DQ1055" t="e">
            <v>#N/A</v>
          </cell>
          <cell r="DR1055" t="e">
            <v>#N/A</v>
          </cell>
          <cell r="DS1055" t="e">
            <v>#N/A</v>
          </cell>
          <cell r="DT1055" t="e">
            <v>#N/A</v>
          </cell>
          <cell r="DU1055" t="e">
            <v>#N/A</v>
          </cell>
          <cell r="DV1055" t="e">
            <v>#N/A</v>
          </cell>
          <cell r="DW1055" t="e">
            <v>#N/A</v>
          </cell>
          <cell r="DX1055" t="e">
            <v>#N/A</v>
          </cell>
          <cell r="DY1055" t="e">
            <v>#N/A</v>
          </cell>
          <cell r="DZ1055" t="e">
            <v>#N/A</v>
          </cell>
          <cell r="EA1055" t="e">
            <v>#N/A</v>
          </cell>
          <cell r="EB1055" t="e">
            <v>#N/A</v>
          </cell>
          <cell r="EC1055" t="e">
            <v>#N/A</v>
          </cell>
        </row>
        <row r="1056">
          <cell r="CA1056" t="e">
            <v>#N/A</v>
          </cell>
          <cell r="CB1056" t="e">
            <v>#N/A</v>
          </cell>
          <cell r="CC1056" t="e">
            <v>#N/A</v>
          </cell>
          <cell r="CD1056" t="e">
            <v>#N/A</v>
          </cell>
          <cell r="CE1056" t="e">
            <v>#N/A</v>
          </cell>
          <cell r="CF1056" t="e">
            <v>#N/A</v>
          </cell>
          <cell r="CG1056" t="e">
            <v>#N/A</v>
          </cell>
          <cell r="CH1056" t="e">
            <v>#N/A</v>
          </cell>
          <cell r="CI1056" t="e">
            <v>#N/A</v>
          </cell>
          <cell r="CJ1056" t="e">
            <v>#N/A</v>
          </cell>
          <cell r="CK1056" t="e">
            <v>#N/A</v>
          </cell>
          <cell r="CL1056" t="e">
            <v>#N/A</v>
          </cell>
          <cell r="CM1056" t="e">
            <v>#N/A</v>
          </cell>
          <cell r="CN1056" t="e">
            <v>#N/A</v>
          </cell>
          <cell r="CO1056" t="e">
            <v>#N/A</v>
          </cell>
          <cell r="CP1056" t="e">
            <v>#N/A</v>
          </cell>
          <cell r="CQ1056" t="e">
            <v>#N/A</v>
          </cell>
          <cell r="CR1056" t="e">
            <v>#N/A</v>
          </cell>
          <cell r="CS1056" t="e">
            <v>#N/A</v>
          </cell>
          <cell r="CT1056" t="e">
            <v>#N/A</v>
          </cell>
          <cell r="CU1056" t="e">
            <v>#N/A</v>
          </cell>
          <cell r="CV1056" t="e">
            <v>#N/A</v>
          </cell>
          <cell r="CW1056" t="e">
            <v>#N/A</v>
          </cell>
          <cell r="CX1056" t="e">
            <v>#N/A</v>
          </cell>
          <cell r="CY1056" t="e">
            <v>#N/A</v>
          </cell>
          <cell r="CZ1056" t="e">
            <v>#N/A</v>
          </cell>
          <cell r="DA1056" t="e">
            <v>#N/A</v>
          </cell>
          <cell r="DB1056" t="e">
            <v>#N/A</v>
          </cell>
          <cell r="DC1056" t="e">
            <v>#N/A</v>
          </cell>
          <cell r="DD1056" t="e">
            <v>#N/A</v>
          </cell>
          <cell r="DE1056" t="e">
            <v>#N/A</v>
          </cell>
          <cell r="DF1056" t="e">
            <v>#N/A</v>
          </cell>
          <cell r="DG1056" t="e">
            <v>#N/A</v>
          </cell>
          <cell r="DH1056" t="e">
            <v>#N/A</v>
          </cell>
          <cell r="DI1056" t="e">
            <v>#N/A</v>
          </cell>
          <cell r="DJ1056" t="e">
            <v>#N/A</v>
          </cell>
          <cell r="DK1056" t="e">
            <v>#N/A</v>
          </cell>
          <cell r="DL1056" t="e">
            <v>#N/A</v>
          </cell>
          <cell r="DM1056" t="e">
            <v>#N/A</v>
          </cell>
          <cell r="DN1056" t="e">
            <v>#N/A</v>
          </cell>
          <cell r="DO1056" t="e">
            <v>#N/A</v>
          </cell>
          <cell r="DP1056" t="e">
            <v>#N/A</v>
          </cell>
          <cell r="DQ1056" t="e">
            <v>#N/A</v>
          </cell>
          <cell r="DR1056" t="e">
            <v>#N/A</v>
          </cell>
          <cell r="DS1056" t="e">
            <v>#N/A</v>
          </cell>
          <cell r="DT1056" t="e">
            <v>#N/A</v>
          </cell>
          <cell r="DU1056" t="e">
            <v>#N/A</v>
          </cell>
          <cell r="DV1056" t="e">
            <v>#N/A</v>
          </cell>
          <cell r="DW1056" t="e">
            <v>#N/A</v>
          </cell>
          <cell r="DX1056" t="e">
            <v>#N/A</v>
          </cell>
          <cell r="DY1056" t="e">
            <v>#N/A</v>
          </cell>
          <cell r="DZ1056" t="e">
            <v>#N/A</v>
          </cell>
          <cell r="EA1056" t="e">
            <v>#N/A</v>
          </cell>
          <cell r="EB1056" t="e">
            <v>#N/A</v>
          </cell>
          <cell r="EC1056" t="e">
            <v>#N/A</v>
          </cell>
        </row>
        <row r="1057">
          <cell r="CA1057" t="e">
            <v>#N/A</v>
          </cell>
          <cell r="CB1057" t="e">
            <v>#N/A</v>
          </cell>
          <cell r="CC1057" t="e">
            <v>#N/A</v>
          </cell>
          <cell r="CD1057" t="e">
            <v>#N/A</v>
          </cell>
          <cell r="CE1057" t="e">
            <v>#N/A</v>
          </cell>
          <cell r="CF1057" t="e">
            <v>#N/A</v>
          </cell>
          <cell r="CG1057" t="e">
            <v>#N/A</v>
          </cell>
          <cell r="CH1057" t="e">
            <v>#N/A</v>
          </cell>
          <cell r="CI1057" t="e">
            <v>#N/A</v>
          </cell>
          <cell r="CJ1057" t="e">
            <v>#N/A</v>
          </cell>
          <cell r="CK1057" t="e">
            <v>#N/A</v>
          </cell>
          <cell r="CL1057" t="e">
            <v>#N/A</v>
          </cell>
          <cell r="CM1057" t="e">
            <v>#N/A</v>
          </cell>
          <cell r="CN1057" t="e">
            <v>#N/A</v>
          </cell>
          <cell r="CO1057" t="e">
            <v>#N/A</v>
          </cell>
          <cell r="CP1057" t="e">
            <v>#N/A</v>
          </cell>
          <cell r="CQ1057" t="e">
            <v>#N/A</v>
          </cell>
          <cell r="CR1057" t="e">
            <v>#N/A</v>
          </cell>
          <cell r="CS1057" t="e">
            <v>#N/A</v>
          </cell>
          <cell r="CT1057" t="e">
            <v>#N/A</v>
          </cell>
          <cell r="CU1057" t="e">
            <v>#N/A</v>
          </cell>
          <cell r="CV1057" t="e">
            <v>#N/A</v>
          </cell>
          <cell r="CW1057" t="e">
            <v>#N/A</v>
          </cell>
          <cell r="CX1057" t="e">
            <v>#N/A</v>
          </cell>
          <cell r="CY1057" t="e">
            <v>#N/A</v>
          </cell>
          <cell r="CZ1057" t="e">
            <v>#N/A</v>
          </cell>
          <cell r="DA1057" t="e">
            <v>#N/A</v>
          </cell>
          <cell r="DB1057" t="e">
            <v>#N/A</v>
          </cell>
          <cell r="DC1057" t="e">
            <v>#N/A</v>
          </cell>
          <cell r="DD1057" t="e">
            <v>#N/A</v>
          </cell>
          <cell r="DE1057" t="e">
            <v>#N/A</v>
          </cell>
          <cell r="DF1057" t="e">
            <v>#N/A</v>
          </cell>
          <cell r="DG1057" t="e">
            <v>#N/A</v>
          </cell>
          <cell r="DH1057" t="e">
            <v>#N/A</v>
          </cell>
          <cell r="DI1057" t="e">
            <v>#N/A</v>
          </cell>
          <cell r="DJ1057" t="e">
            <v>#N/A</v>
          </cell>
          <cell r="DK1057" t="e">
            <v>#N/A</v>
          </cell>
          <cell r="DL1057" t="e">
            <v>#N/A</v>
          </cell>
          <cell r="DM1057" t="e">
            <v>#N/A</v>
          </cell>
          <cell r="DN1057" t="e">
            <v>#N/A</v>
          </cell>
          <cell r="DO1057" t="e">
            <v>#N/A</v>
          </cell>
          <cell r="DP1057" t="e">
            <v>#N/A</v>
          </cell>
          <cell r="DQ1057" t="e">
            <v>#N/A</v>
          </cell>
          <cell r="DR1057" t="e">
            <v>#N/A</v>
          </cell>
          <cell r="DS1057" t="e">
            <v>#N/A</v>
          </cell>
          <cell r="DT1057" t="e">
            <v>#N/A</v>
          </cell>
          <cell r="DU1057" t="e">
            <v>#N/A</v>
          </cell>
          <cell r="DV1057" t="e">
            <v>#N/A</v>
          </cell>
          <cell r="DW1057" t="e">
            <v>#N/A</v>
          </cell>
          <cell r="DX1057" t="e">
            <v>#N/A</v>
          </cell>
          <cell r="DY1057" t="e">
            <v>#N/A</v>
          </cell>
          <cell r="DZ1057" t="e">
            <v>#N/A</v>
          </cell>
          <cell r="EA1057" t="e">
            <v>#N/A</v>
          </cell>
          <cell r="EB1057" t="e">
            <v>#N/A</v>
          </cell>
          <cell r="EC1057" t="e">
            <v>#N/A</v>
          </cell>
        </row>
        <row r="1058">
          <cell r="CA1058" t="e">
            <v>#N/A</v>
          </cell>
          <cell r="CB1058" t="e">
            <v>#N/A</v>
          </cell>
          <cell r="CC1058" t="e">
            <v>#N/A</v>
          </cell>
          <cell r="CD1058" t="e">
            <v>#N/A</v>
          </cell>
          <cell r="CE1058" t="e">
            <v>#N/A</v>
          </cell>
          <cell r="CF1058" t="e">
            <v>#N/A</v>
          </cell>
          <cell r="CG1058" t="e">
            <v>#N/A</v>
          </cell>
          <cell r="CH1058" t="e">
            <v>#N/A</v>
          </cell>
          <cell r="CI1058" t="e">
            <v>#N/A</v>
          </cell>
          <cell r="CJ1058" t="e">
            <v>#N/A</v>
          </cell>
          <cell r="CK1058" t="e">
            <v>#N/A</v>
          </cell>
          <cell r="CL1058" t="e">
            <v>#N/A</v>
          </cell>
          <cell r="CM1058" t="e">
            <v>#N/A</v>
          </cell>
          <cell r="CN1058" t="e">
            <v>#N/A</v>
          </cell>
          <cell r="CO1058" t="e">
            <v>#N/A</v>
          </cell>
          <cell r="CP1058" t="e">
            <v>#N/A</v>
          </cell>
          <cell r="CQ1058" t="e">
            <v>#N/A</v>
          </cell>
          <cell r="CR1058" t="e">
            <v>#N/A</v>
          </cell>
          <cell r="CS1058" t="e">
            <v>#N/A</v>
          </cell>
          <cell r="CT1058" t="e">
            <v>#N/A</v>
          </cell>
          <cell r="CU1058" t="e">
            <v>#N/A</v>
          </cell>
          <cell r="CV1058" t="e">
            <v>#N/A</v>
          </cell>
          <cell r="CW1058" t="e">
            <v>#N/A</v>
          </cell>
          <cell r="CX1058" t="e">
            <v>#N/A</v>
          </cell>
          <cell r="CY1058" t="e">
            <v>#N/A</v>
          </cell>
          <cell r="CZ1058" t="e">
            <v>#N/A</v>
          </cell>
          <cell r="DA1058" t="e">
            <v>#N/A</v>
          </cell>
          <cell r="DB1058" t="e">
            <v>#N/A</v>
          </cell>
          <cell r="DC1058" t="e">
            <v>#N/A</v>
          </cell>
          <cell r="DD1058" t="e">
            <v>#N/A</v>
          </cell>
          <cell r="DE1058" t="e">
            <v>#N/A</v>
          </cell>
          <cell r="DF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K1058" t="e">
            <v>#N/A</v>
          </cell>
          <cell r="DL1058" t="e">
            <v>#N/A</v>
          </cell>
          <cell r="DM1058" t="e">
            <v>#N/A</v>
          </cell>
          <cell r="DN1058" t="e">
            <v>#N/A</v>
          </cell>
          <cell r="DO1058" t="e">
            <v>#N/A</v>
          </cell>
          <cell r="DP1058" t="e">
            <v>#N/A</v>
          </cell>
          <cell r="DQ1058" t="e">
            <v>#N/A</v>
          </cell>
          <cell r="DR1058" t="e">
            <v>#N/A</v>
          </cell>
          <cell r="DS1058" t="e">
            <v>#N/A</v>
          </cell>
          <cell r="DT1058" t="e">
            <v>#N/A</v>
          </cell>
          <cell r="DU1058" t="e">
            <v>#N/A</v>
          </cell>
          <cell r="DV1058" t="e">
            <v>#N/A</v>
          </cell>
          <cell r="DW1058" t="e">
            <v>#N/A</v>
          </cell>
          <cell r="DX1058" t="e">
            <v>#N/A</v>
          </cell>
          <cell r="DY1058" t="e">
            <v>#N/A</v>
          </cell>
          <cell r="DZ1058" t="e">
            <v>#N/A</v>
          </cell>
          <cell r="EA1058" t="e">
            <v>#N/A</v>
          </cell>
          <cell r="EB1058" t="e">
            <v>#N/A</v>
          </cell>
          <cell r="EC1058" t="e">
            <v>#N/A</v>
          </cell>
        </row>
        <row r="1059">
          <cell r="CA1059" t="e">
            <v>#N/A</v>
          </cell>
          <cell r="CB1059" t="e">
            <v>#N/A</v>
          </cell>
          <cell r="CC1059" t="e">
            <v>#N/A</v>
          </cell>
          <cell r="CD1059" t="e">
            <v>#N/A</v>
          </cell>
          <cell r="CE1059" t="e">
            <v>#N/A</v>
          </cell>
          <cell r="CF1059" t="e">
            <v>#N/A</v>
          </cell>
          <cell r="CG1059" t="e">
            <v>#N/A</v>
          </cell>
          <cell r="CH1059" t="e">
            <v>#N/A</v>
          </cell>
          <cell r="CI1059" t="e">
            <v>#N/A</v>
          </cell>
          <cell r="CJ1059" t="e">
            <v>#N/A</v>
          </cell>
          <cell r="CK1059" t="e">
            <v>#N/A</v>
          </cell>
          <cell r="CL1059" t="e">
            <v>#N/A</v>
          </cell>
          <cell r="CM1059" t="e">
            <v>#N/A</v>
          </cell>
          <cell r="CN1059" t="e">
            <v>#N/A</v>
          </cell>
          <cell r="CO1059" t="e">
            <v>#N/A</v>
          </cell>
          <cell r="CP1059" t="e">
            <v>#N/A</v>
          </cell>
          <cell r="CQ1059" t="e">
            <v>#N/A</v>
          </cell>
          <cell r="CR1059" t="e">
            <v>#N/A</v>
          </cell>
          <cell r="CS1059" t="e">
            <v>#N/A</v>
          </cell>
          <cell r="CT1059" t="e">
            <v>#N/A</v>
          </cell>
          <cell r="CU1059" t="e">
            <v>#N/A</v>
          </cell>
          <cell r="CV1059" t="e">
            <v>#N/A</v>
          </cell>
          <cell r="CW1059" t="e">
            <v>#N/A</v>
          </cell>
          <cell r="CX1059" t="e">
            <v>#N/A</v>
          </cell>
          <cell r="CY1059" t="e">
            <v>#N/A</v>
          </cell>
          <cell r="CZ1059" t="e">
            <v>#N/A</v>
          </cell>
          <cell r="DA1059" t="e">
            <v>#N/A</v>
          </cell>
          <cell r="DB1059" t="e">
            <v>#N/A</v>
          </cell>
          <cell r="DC1059" t="e">
            <v>#N/A</v>
          </cell>
          <cell r="DD1059" t="e">
            <v>#N/A</v>
          </cell>
          <cell r="DE1059" t="e">
            <v>#N/A</v>
          </cell>
          <cell r="DF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K1059" t="e">
            <v>#N/A</v>
          </cell>
          <cell r="DL1059" t="e">
            <v>#N/A</v>
          </cell>
          <cell r="DM1059" t="e">
            <v>#N/A</v>
          </cell>
          <cell r="DN1059" t="e">
            <v>#N/A</v>
          </cell>
          <cell r="DO1059" t="e">
            <v>#N/A</v>
          </cell>
          <cell r="DP1059" t="e">
            <v>#N/A</v>
          </cell>
          <cell r="DQ1059" t="e">
            <v>#N/A</v>
          </cell>
          <cell r="DR1059" t="e">
            <v>#N/A</v>
          </cell>
          <cell r="DS1059" t="e">
            <v>#N/A</v>
          </cell>
          <cell r="DT1059" t="e">
            <v>#N/A</v>
          </cell>
          <cell r="DU1059" t="e">
            <v>#N/A</v>
          </cell>
          <cell r="DV1059" t="e">
            <v>#N/A</v>
          </cell>
          <cell r="DW1059" t="e">
            <v>#N/A</v>
          </cell>
          <cell r="DX1059" t="e">
            <v>#N/A</v>
          </cell>
          <cell r="DY1059" t="e">
            <v>#N/A</v>
          </cell>
          <cell r="DZ1059" t="e">
            <v>#N/A</v>
          </cell>
          <cell r="EA1059" t="e">
            <v>#N/A</v>
          </cell>
          <cell r="EB1059" t="e">
            <v>#N/A</v>
          </cell>
          <cell r="EC1059" t="e">
            <v>#N/A</v>
          </cell>
        </row>
        <row r="1060">
          <cell r="CA1060" t="e">
            <v>#N/A</v>
          </cell>
          <cell r="CB1060" t="e">
            <v>#N/A</v>
          </cell>
          <cell r="CC1060" t="e">
            <v>#N/A</v>
          </cell>
          <cell r="CD1060" t="e">
            <v>#N/A</v>
          </cell>
          <cell r="CE1060" t="e">
            <v>#N/A</v>
          </cell>
          <cell r="CF1060" t="e">
            <v>#N/A</v>
          </cell>
          <cell r="CG1060" t="e">
            <v>#N/A</v>
          </cell>
          <cell r="CH1060" t="e">
            <v>#N/A</v>
          </cell>
          <cell r="CI1060" t="e">
            <v>#N/A</v>
          </cell>
          <cell r="CJ1060" t="e">
            <v>#N/A</v>
          </cell>
          <cell r="CK1060" t="e">
            <v>#N/A</v>
          </cell>
          <cell r="CL1060" t="e">
            <v>#N/A</v>
          </cell>
          <cell r="CM1060" t="e">
            <v>#N/A</v>
          </cell>
          <cell r="CN1060" t="e">
            <v>#N/A</v>
          </cell>
          <cell r="CO1060" t="e">
            <v>#N/A</v>
          </cell>
          <cell r="CP1060" t="e">
            <v>#N/A</v>
          </cell>
          <cell r="CQ1060" t="e">
            <v>#N/A</v>
          </cell>
          <cell r="CR1060" t="e">
            <v>#N/A</v>
          </cell>
          <cell r="CS1060" t="e">
            <v>#N/A</v>
          </cell>
          <cell r="CT1060" t="e">
            <v>#N/A</v>
          </cell>
          <cell r="CU1060" t="e">
            <v>#N/A</v>
          </cell>
          <cell r="CV1060" t="e">
            <v>#N/A</v>
          </cell>
          <cell r="CW1060" t="e">
            <v>#N/A</v>
          </cell>
          <cell r="CX1060" t="e">
            <v>#N/A</v>
          </cell>
          <cell r="CY1060" t="e">
            <v>#N/A</v>
          </cell>
          <cell r="CZ1060" t="e">
            <v>#N/A</v>
          </cell>
          <cell r="DA1060" t="e">
            <v>#N/A</v>
          </cell>
          <cell r="DB1060" t="e">
            <v>#N/A</v>
          </cell>
          <cell r="DC1060" t="e">
            <v>#N/A</v>
          </cell>
          <cell r="DD1060" t="e">
            <v>#N/A</v>
          </cell>
          <cell r="DE1060" t="e">
            <v>#N/A</v>
          </cell>
          <cell r="DF1060" t="e">
            <v>#N/A</v>
          </cell>
          <cell r="DG1060" t="e">
            <v>#N/A</v>
          </cell>
          <cell r="DH1060" t="e">
            <v>#N/A</v>
          </cell>
          <cell r="DI1060" t="e">
            <v>#N/A</v>
          </cell>
          <cell r="DJ1060" t="e">
            <v>#N/A</v>
          </cell>
          <cell r="DK1060" t="e">
            <v>#N/A</v>
          </cell>
          <cell r="DL1060" t="e">
            <v>#N/A</v>
          </cell>
          <cell r="DM1060" t="e">
            <v>#N/A</v>
          </cell>
          <cell r="DN1060" t="e">
            <v>#N/A</v>
          </cell>
          <cell r="DO1060" t="e">
            <v>#N/A</v>
          </cell>
          <cell r="DP1060" t="e">
            <v>#N/A</v>
          </cell>
          <cell r="DQ1060" t="e">
            <v>#N/A</v>
          </cell>
          <cell r="DR1060" t="e">
            <v>#N/A</v>
          </cell>
          <cell r="DS1060" t="e">
            <v>#N/A</v>
          </cell>
          <cell r="DT1060" t="e">
            <v>#N/A</v>
          </cell>
          <cell r="DU1060" t="e">
            <v>#N/A</v>
          </cell>
          <cell r="DV1060" t="e">
            <v>#N/A</v>
          </cell>
          <cell r="DW1060" t="e">
            <v>#N/A</v>
          </cell>
          <cell r="DX1060" t="e">
            <v>#N/A</v>
          </cell>
          <cell r="DY1060" t="e">
            <v>#N/A</v>
          </cell>
          <cell r="DZ1060" t="e">
            <v>#N/A</v>
          </cell>
          <cell r="EA1060" t="e">
            <v>#N/A</v>
          </cell>
          <cell r="EB1060" t="e">
            <v>#N/A</v>
          </cell>
          <cell r="EC1060" t="e">
            <v>#N/A</v>
          </cell>
        </row>
        <row r="1061">
          <cell r="CA1061" t="e">
            <v>#N/A</v>
          </cell>
          <cell r="CB1061" t="e">
            <v>#N/A</v>
          </cell>
          <cell r="CC1061" t="e">
            <v>#N/A</v>
          </cell>
          <cell r="CD1061" t="e">
            <v>#N/A</v>
          </cell>
          <cell r="CE1061" t="e">
            <v>#N/A</v>
          </cell>
          <cell r="CF1061" t="e">
            <v>#N/A</v>
          </cell>
          <cell r="CG1061" t="e">
            <v>#N/A</v>
          </cell>
          <cell r="CH1061" t="e">
            <v>#N/A</v>
          </cell>
          <cell r="CI1061" t="e">
            <v>#N/A</v>
          </cell>
          <cell r="CJ1061" t="e">
            <v>#N/A</v>
          </cell>
          <cell r="CK1061" t="e">
            <v>#N/A</v>
          </cell>
          <cell r="CL1061" t="e">
            <v>#N/A</v>
          </cell>
          <cell r="CM1061" t="e">
            <v>#N/A</v>
          </cell>
          <cell r="CN1061" t="e">
            <v>#N/A</v>
          </cell>
          <cell r="CO1061" t="e">
            <v>#N/A</v>
          </cell>
          <cell r="CP1061" t="e">
            <v>#N/A</v>
          </cell>
          <cell r="CQ1061" t="e">
            <v>#N/A</v>
          </cell>
          <cell r="CR1061" t="e">
            <v>#N/A</v>
          </cell>
          <cell r="CS1061" t="e">
            <v>#N/A</v>
          </cell>
          <cell r="CT1061" t="e">
            <v>#N/A</v>
          </cell>
          <cell r="CU1061" t="e">
            <v>#N/A</v>
          </cell>
          <cell r="CV1061" t="e">
            <v>#N/A</v>
          </cell>
          <cell r="CW1061" t="e">
            <v>#N/A</v>
          </cell>
          <cell r="CX1061" t="e">
            <v>#N/A</v>
          </cell>
          <cell r="CY1061" t="e">
            <v>#N/A</v>
          </cell>
          <cell r="CZ1061" t="e">
            <v>#N/A</v>
          </cell>
          <cell r="DA1061" t="e">
            <v>#N/A</v>
          </cell>
          <cell r="DB1061" t="e">
            <v>#N/A</v>
          </cell>
          <cell r="DC1061" t="e">
            <v>#N/A</v>
          </cell>
          <cell r="DD1061" t="e">
            <v>#N/A</v>
          </cell>
          <cell r="DE1061" t="e">
            <v>#N/A</v>
          </cell>
          <cell r="DF1061" t="e">
            <v>#N/A</v>
          </cell>
          <cell r="DG1061" t="e">
            <v>#N/A</v>
          </cell>
          <cell r="DH1061" t="e">
            <v>#N/A</v>
          </cell>
          <cell r="DI1061" t="e">
            <v>#N/A</v>
          </cell>
          <cell r="DJ1061" t="e">
            <v>#N/A</v>
          </cell>
          <cell r="DK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  <cell r="DR1061" t="e">
            <v>#N/A</v>
          </cell>
          <cell r="DS1061" t="e">
            <v>#N/A</v>
          </cell>
          <cell r="DT1061" t="e">
            <v>#N/A</v>
          </cell>
          <cell r="DU1061" t="e">
            <v>#N/A</v>
          </cell>
          <cell r="DV1061" t="e">
            <v>#N/A</v>
          </cell>
          <cell r="DW1061" t="e">
            <v>#N/A</v>
          </cell>
          <cell r="DX1061" t="e">
            <v>#N/A</v>
          </cell>
          <cell r="DY1061" t="e">
            <v>#N/A</v>
          </cell>
          <cell r="DZ1061" t="e">
            <v>#N/A</v>
          </cell>
          <cell r="EA1061" t="e">
            <v>#N/A</v>
          </cell>
          <cell r="EB1061" t="e">
            <v>#N/A</v>
          </cell>
          <cell r="EC1061" t="e">
            <v>#N/A</v>
          </cell>
        </row>
        <row r="1062">
          <cell r="CA1062" t="e">
            <v>#N/A</v>
          </cell>
          <cell r="CB1062" t="e">
            <v>#N/A</v>
          </cell>
          <cell r="CC1062" t="e">
            <v>#N/A</v>
          </cell>
          <cell r="CD1062" t="e">
            <v>#N/A</v>
          </cell>
          <cell r="CE1062" t="e">
            <v>#N/A</v>
          </cell>
          <cell r="CF1062" t="e">
            <v>#N/A</v>
          </cell>
          <cell r="CG1062" t="e">
            <v>#N/A</v>
          </cell>
          <cell r="CH1062" t="e">
            <v>#N/A</v>
          </cell>
          <cell r="CI1062" t="e">
            <v>#N/A</v>
          </cell>
          <cell r="CJ1062" t="e">
            <v>#N/A</v>
          </cell>
          <cell r="CK1062" t="e">
            <v>#N/A</v>
          </cell>
          <cell r="CL1062" t="e">
            <v>#N/A</v>
          </cell>
          <cell r="CM1062" t="e">
            <v>#N/A</v>
          </cell>
          <cell r="CN1062" t="e">
            <v>#N/A</v>
          </cell>
          <cell r="CO1062" t="e">
            <v>#N/A</v>
          </cell>
          <cell r="CP1062" t="e">
            <v>#N/A</v>
          </cell>
          <cell r="CQ1062" t="e">
            <v>#N/A</v>
          </cell>
          <cell r="CR1062" t="e">
            <v>#N/A</v>
          </cell>
          <cell r="CS1062" t="e">
            <v>#N/A</v>
          </cell>
          <cell r="CT1062" t="e">
            <v>#N/A</v>
          </cell>
          <cell r="CU1062" t="e">
            <v>#N/A</v>
          </cell>
          <cell r="CV1062" t="e">
            <v>#N/A</v>
          </cell>
          <cell r="CW1062" t="e">
            <v>#N/A</v>
          </cell>
          <cell r="CX1062" t="e">
            <v>#N/A</v>
          </cell>
          <cell r="CY1062" t="e">
            <v>#N/A</v>
          </cell>
          <cell r="CZ1062" t="e">
            <v>#N/A</v>
          </cell>
          <cell r="DA1062" t="e">
            <v>#N/A</v>
          </cell>
          <cell r="DB1062" t="e">
            <v>#N/A</v>
          </cell>
          <cell r="DC1062" t="e">
            <v>#N/A</v>
          </cell>
          <cell r="DD1062" t="e">
            <v>#N/A</v>
          </cell>
          <cell r="DE1062" t="e">
            <v>#N/A</v>
          </cell>
          <cell r="DF1062" t="e">
            <v>#N/A</v>
          </cell>
          <cell r="DG1062" t="e">
            <v>#N/A</v>
          </cell>
          <cell r="DH1062" t="e">
            <v>#N/A</v>
          </cell>
          <cell r="DI1062" t="e">
            <v>#N/A</v>
          </cell>
          <cell r="DJ1062" t="e">
            <v>#N/A</v>
          </cell>
          <cell r="DK1062" t="e">
            <v>#N/A</v>
          </cell>
          <cell r="DL1062" t="e">
            <v>#N/A</v>
          </cell>
          <cell r="DM1062" t="e">
            <v>#N/A</v>
          </cell>
          <cell r="DN1062" t="e">
            <v>#N/A</v>
          </cell>
          <cell r="DO1062" t="e">
            <v>#N/A</v>
          </cell>
          <cell r="DP1062" t="e">
            <v>#N/A</v>
          </cell>
          <cell r="DQ1062" t="e">
            <v>#N/A</v>
          </cell>
          <cell r="DR1062" t="e">
            <v>#N/A</v>
          </cell>
          <cell r="DS1062" t="e">
            <v>#N/A</v>
          </cell>
          <cell r="DT1062" t="e">
            <v>#N/A</v>
          </cell>
          <cell r="DU1062" t="e">
            <v>#N/A</v>
          </cell>
          <cell r="DV1062" t="e">
            <v>#N/A</v>
          </cell>
          <cell r="DW1062" t="e">
            <v>#N/A</v>
          </cell>
          <cell r="DX1062" t="e">
            <v>#N/A</v>
          </cell>
          <cell r="DY1062" t="e">
            <v>#N/A</v>
          </cell>
          <cell r="DZ1062" t="e">
            <v>#N/A</v>
          </cell>
          <cell r="EA1062" t="e">
            <v>#N/A</v>
          </cell>
          <cell r="EB1062" t="e">
            <v>#N/A</v>
          </cell>
          <cell r="EC1062" t="e">
            <v>#N/A</v>
          </cell>
        </row>
        <row r="1063">
          <cell r="CA1063" t="e">
            <v>#N/A</v>
          </cell>
          <cell r="CB1063" t="e">
            <v>#N/A</v>
          </cell>
          <cell r="CC1063" t="e">
            <v>#N/A</v>
          </cell>
          <cell r="CD1063" t="e">
            <v>#N/A</v>
          </cell>
          <cell r="CE1063" t="e">
            <v>#N/A</v>
          </cell>
          <cell r="CF1063" t="e">
            <v>#N/A</v>
          </cell>
          <cell r="CG1063" t="e">
            <v>#N/A</v>
          </cell>
          <cell r="CH1063" t="e">
            <v>#N/A</v>
          </cell>
          <cell r="CI1063" t="e">
            <v>#N/A</v>
          </cell>
          <cell r="CJ1063" t="e">
            <v>#N/A</v>
          </cell>
          <cell r="CK1063" t="e">
            <v>#N/A</v>
          </cell>
          <cell r="CL1063" t="e">
            <v>#N/A</v>
          </cell>
          <cell r="CM1063" t="e">
            <v>#N/A</v>
          </cell>
          <cell r="CN1063" t="e">
            <v>#N/A</v>
          </cell>
          <cell r="CO1063" t="e">
            <v>#N/A</v>
          </cell>
          <cell r="CP1063" t="e">
            <v>#N/A</v>
          </cell>
          <cell r="CQ1063" t="e">
            <v>#N/A</v>
          </cell>
          <cell r="CR1063" t="e">
            <v>#N/A</v>
          </cell>
          <cell r="CS1063" t="e">
            <v>#N/A</v>
          </cell>
          <cell r="CT1063" t="e">
            <v>#N/A</v>
          </cell>
          <cell r="CU1063" t="e">
            <v>#N/A</v>
          </cell>
          <cell r="CV1063" t="e">
            <v>#N/A</v>
          </cell>
          <cell r="CW1063" t="e">
            <v>#N/A</v>
          </cell>
          <cell r="CX1063" t="e">
            <v>#N/A</v>
          </cell>
          <cell r="CY1063" t="e">
            <v>#N/A</v>
          </cell>
          <cell r="CZ1063" t="e">
            <v>#N/A</v>
          </cell>
          <cell r="DA1063" t="e">
            <v>#N/A</v>
          </cell>
          <cell r="DB1063" t="e">
            <v>#N/A</v>
          </cell>
          <cell r="DC1063" t="e">
            <v>#N/A</v>
          </cell>
          <cell r="DD1063" t="e">
            <v>#N/A</v>
          </cell>
          <cell r="DE1063" t="e">
            <v>#N/A</v>
          </cell>
          <cell r="DF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K1063" t="e">
            <v>#N/A</v>
          </cell>
          <cell r="DL1063" t="e">
            <v>#N/A</v>
          </cell>
          <cell r="DM1063" t="e">
            <v>#N/A</v>
          </cell>
          <cell r="DN1063" t="e">
            <v>#N/A</v>
          </cell>
          <cell r="DO1063" t="e">
            <v>#N/A</v>
          </cell>
          <cell r="DP1063" t="e">
            <v>#N/A</v>
          </cell>
          <cell r="DQ1063" t="e">
            <v>#N/A</v>
          </cell>
          <cell r="DR1063" t="e">
            <v>#N/A</v>
          </cell>
          <cell r="DS1063" t="e">
            <v>#N/A</v>
          </cell>
          <cell r="DT1063" t="e">
            <v>#N/A</v>
          </cell>
          <cell r="DU1063" t="e">
            <v>#N/A</v>
          </cell>
          <cell r="DV1063" t="e">
            <v>#N/A</v>
          </cell>
          <cell r="DW1063" t="e">
            <v>#N/A</v>
          </cell>
          <cell r="DX1063" t="e">
            <v>#N/A</v>
          </cell>
          <cell r="DY1063" t="e">
            <v>#N/A</v>
          </cell>
          <cell r="DZ1063" t="e">
            <v>#N/A</v>
          </cell>
          <cell r="EA1063" t="e">
            <v>#N/A</v>
          </cell>
          <cell r="EB1063" t="e">
            <v>#N/A</v>
          </cell>
          <cell r="EC1063" t="e">
            <v>#N/A</v>
          </cell>
        </row>
        <row r="1064">
          <cell r="CA1064" t="e">
            <v>#N/A</v>
          </cell>
          <cell r="CB1064" t="e">
            <v>#N/A</v>
          </cell>
          <cell r="CC1064" t="e">
            <v>#N/A</v>
          </cell>
          <cell r="CD1064" t="e">
            <v>#N/A</v>
          </cell>
          <cell r="CE1064" t="e">
            <v>#N/A</v>
          </cell>
          <cell r="CF1064" t="e">
            <v>#N/A</v>
          </cell>
          <cell r="CG1064" t="e">
            <v>#N/A</v>
          </cell>
          <cell r="CH1064" t="e">
            <v>#N/A</v>
          </cell>
          <cell r="CI1064" t="e">
            <v>#N/A</v>
          </cell>
          <cell r="CJ1064" t="e">
            <v>#N/A</v>
          </cell>
          <cell r="CK1064" t="e">
            <v>#N/A</v>
          </cell>
          <cell r="CL1064" t="e">
            <v>#N/A</v>
          </cell>
          <cell r="CM1064" t="e">
            <v>#N/A</v>
          </cell>
          <cell r="CN1064" t="e">
            <v>#N/A</v>
          </cell>
          <cell r="CO1064" t="e">
            <v>#N/A</v>
          </cell>
          <cell r="CP1064" t="e">
            <v>#N/A</v>
          </cell>
          <cell r="CQ1064" t="e">
            <v>#N/A</v>
          </cell>
          <cell r="CR1064" t="e">
            <v>#N/A</v>
          </cell>
          <cell r="CS1064" t="e">
            <v>#N/A</v>
          </cell>
          <cell r="CT1064" t="e">
            <v>#N/A</v>
          </cell>
          <cell r="CU1064" t="e">
            <v>#N/A</v>
          </cell>
          <cell r="CV1064" t="e">
            <v>#N/A</v>
          </cell>
          <cell r="CW1064" t="e">
            <v>#N/A</v>
          </cell>
          <cell r="CX1064" t="e">
            <v>#N/A</v>
          </cell>
          <cell r="CY1064" t="e">
            <v>#N/A</v>
          </cell>
          <cell r="CZ1064" t="e">
            <v>#N/A</v>
          </cell>
          <cell r="DA1064" t="e">
            <v>#N/A</v>
          </cell>
          <cell r="DB1064" t="e">
            <v>#N/A</v>
          </cell>
          <cell r="DC1064" t="e">
            <v>#N/A</v>
          </cell>
          <cell r="DD1064" t="e">
            <v>#N/A</v>
          </cell>
          <cell r="DE1064" t="e">
            <v>#N/A</v>
          </cell>
          <cell r="DF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K1064" t="e">
            <v>#N/A</v>
          </cell>
          <cell r="DL1064" t="e">
            <v>#N/A</v>
          </cell>
          <cell r="DM1064" t="e">
            <v>#N/A</v>
          </cell>
          <cell r="DN1064" t="e">
            <v>#N/A</v>
          </cell>
          <cell r="DO1064" t="e">
            <v>#N/A</v>
          </cell>
          <cell r="DP1064" t="e">
            <v>#N/A</v>
          </cell>
          <cell r="DQ1064" t="e">
            <v>#N/A</v>
          </cell>
          <cell r="DR1064" t="e">
            <v>#N/A</v>
          </cell>
          <cell r="DS1064" t="e">
            <v>#N/A</v>
          </cell>
          <cell r="DT1064" t="e">
            <v>#N/A</v>
          </cell>
          <cell r="DU1064" t="e">
            <v>#N/A</v>
          </cell>
          <cell r="DV1064" t="e">
            <v>#N/A</v>
          </cell>
          <cell r="DW1064" t="e">
            <v>#N/A</v>
          </cell>
          <cell r="DX1064" t="e">
            <v>#N/A</v>
          </cell>
          <cell r="DY1064" t="e">
            <v>#N/A</v>
          </cell>
          <cell r="DZ1064" t="e">
            <v>#N/A</v>
          </cell>
          <cell r="EA1064" t="e">
            <v>#N/A</v>
          </cell>
          <cell r="EB1064" t="e">
            <v>#N/A</v>
          </cell>
          <cell r="EC1064" t="e">
            <v>#N/A</v>
          </cell>
        </row>
        <row r="1065">
          <cell r="CA1065" t="e">
            <v>#N/A</v>
          </cell>
          <cell r="CB1065" t="e">
            <v>#N/A</v>
          </cell>
          <cell r="CC1065" t="e">
            <v>#N/A</v>
          </cell>
          <cell r="CD1065" t="e">
            <v>#N/A</v>
          </cell>
          <cell r="CE1065" t="e">
            <v>#N/A</v>
          </cell>
          <cell r="CF1065" t="e">
            <v>#N/A</v>
          </cell>
          <cell r="CG1065" t="e">
            <v>#N/A</v>
          </cell>
          <cell r="CH1065" t="e">
            <v>#N/A</v>
          </cell>
          <cell r="CI1065" t="e">
            <v>#N/A</v>
          </cell>
          <cell r="CJ1065" t="e">
            <v>#N/A</v>
          </cell>
          <cell r="CK1065" t="e">
            <v>#N/A</v>
          </cell>
          <cell r="CL1065" t="e">
            <v>#N/A</v>
          </cell>
          <cell r="CM1065" t="e">
            <v>#N/A</v>
          </cell>
          <cell r="CN1065" t="e">
            <v>#N/A</v>
          </cell>
          <cell r="CO1065" t="e">
            <v>#N/A</v>
          </cell>
          <cell r="CP1065" t="e">
            <v>#N/A</v>
          </cell>
          <cell r="CQ1065" t="e">
            <v>#N/A</v>
          </cell>
          <cell r="CR1065" t="e">
            <v>#N/A</v>
          </cell>
          <cell r="CS1065" t="e">
            <v>#N/A</v>
          </cell>
          <cell r="CT1065" t="e">
            <v>#N/A</v>
          </cell>
          <cell r="CU1065" t="e">
            <v>#N/A</v>
          </cell>
          <cell r="CV1065" t="e">
            <v>#N/A</v>
          </cell>
          <cell r="CW1065" t="e">
            <v>#N/A</v>
          </cell>
          <cell r="CX1065" t="e">
            <v>#N/A</v>
          </cell>
          <cell r="CY1065" t="e">
            <v>#N/A</v>
          </cell>
          <cell r="CZ1065" t="e">
            <v>#N/A</v>
          </cell>
          <cell r="DA1065" t="e">
            <v>#N/A</v>
          </cell>
          <cell r="DB1065" t="e">
            <v>#N/A</v>
          </cell>
          <cell r="DC1065" t="e">
            <v>#N/A</v>
          </cell>
          <cell r="DD1065" t="e">
            <v>#N/A</v>
          </cell>
          <cell r="DE1065" t="e">
            <v>#N/A</v>
          </cell>
          <cell r="DF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K1065" t="e">
            <v>#N/A</v>
          </cell>
          <cell r="DL1065" t="e">
            <v>#N/A</v>
          </cell>
          <cell r="DM1065" t="e">
            <v>#N/A</v>
          </cell>
          <cell r="DN1065" t="e">
            <v>#N/A</v>
          </cell>
          <cell r="DO1065" t="e">
            <v>#N/A</v>
          </cell>
          <cell r="DP1065" t="e">
            <v>#N/A</v>
          </cell>
          <cell r="DQ1065" t="e">
            <v>#N/A</v>
          </cell>
          <cell r="DR1065" t="e">
            <v>#N/A</v>
          </cell>
          <cell r="DS1065" t="e">
            <v>#N/A</v>
          </cell>
          <cell r="DT1065" t="e">
            <v>#N/A</v>
          </cell>
          <cell r="DU1065" t="e">
            <v>#N/A</v>
          </cell>
          <cell r="DV1065" t="e">
            <v>#N/A</v>
          </cell>
          <cell r="DW1065" t="e">
            <v>#N/A</v>
          </cell>
          <cell r="DX1065" t="e">
            <v>#N/A</v>
          </cell>
          <cell r="DY1065" t="e">
            <v>#N/A</v>
          </cell>
          <cell r="DZ1065" t="e">
            <v>#N/A</v>
          </cell>
          <cell r="EA1065" t="e">
            <v>#N/A</v>
          </cell>
          <cell r="EB1065" t="e">
            <v>#N/A</v>
          </cell>
          <cell r="EC1065" t="e">
            <v>#N/A</v>
          </cell>
        </row>
        <row r="1066">
          <cell r="CA1066" t="e">
            <v>#N/A</v>
          </cell>
          <cell r="CB1066" t="e">
            <v>#N/A</v>
          </cell>
          <cell r="CC1066" t="e">
            <v>#N/A</v>
          </cell>
          <cell r="CD1066" t="e">
            <v>#N/A</v>
          </cell>
          <cell r="CE1066" t="e">
            <v>#N/A</v>
          </cell>
          <cell r="CF1066" t="e">
            <v>#N/A</v>
          </cell>
          <cell r="CG1066" t="e">
            <v>#N/A</v>
          </cell>
          <cell r="CH1066" t="e">
            <v>#N/A</v>
          </cell>
          <cell r="CI1066" t="e">
            <v>#N/A</v>
          </cell>
          <cell r="CJ1066" t="e">
            <v>#N/A</v>
          </cell>
          <cell r="CK1066" t="e">
            <v>#N/A</v>
          </cell>
          <cell r="CL1066" t="e">
            <v>#N/A</v>
          </cell>
          <cell r="CM1066" t="e">
            <v>#N/A</v>
          </cell>
          <cell r="CN1066" t="e">
            <v>#N/A</v>
          </cell>
          <cell r="CO1066" t="e">
            <v>#N/A</v>
          </cell>
          <cell r="CP1066" t="e">
            <v>#N/A</v>
          </cell>
          <cell r="CQ1066" t="e">
            <v>#N/A</v>
          </cell>
          <cell r="CR1066" t="e">
            <v>#N/A</v>
          </cell>
          <cell r="CS1066" t="e">
            <v>#N/A</v>
          </cell>
          <cell r="CT1066" t="e">
            <v>#N/A</v>
          </cell>
          <cell r="CU1066" t="e">
            <v>#N/A</v>
          </cell>
          <cell r="CV1066" t="e">
            <v>#N/A</v>
          </cell>
          <cell r="CW1066" t="e">
            <v>#N/A</v>
          </cell>
          <cell r="CX1066" t="e">
            <v>#N/A</v>
          </cell>
          <cell r="CY1066" t="e">
            <v>#N/A</v>
          </cell>
          <cell r="CZ1066" t="e">
            <v>#N/A</v>
          </cell>
          <cell r="DA1066" t="e">
            <v>#N/A</v>
          </cell>
          <cell r="DB1066" t="e">
            <v>#N/A</v>
          </cell>
          <cell r="DC1066" t="e">
            <v>#N/A</v>
          </cell>
          <cell r="DD1066" t="e">
            <v>#N/A</v>
          </cell>
          <cell r="DE1066" t="e">
            <v>#N/A</v>
          </cell>
          <cell r="DF1066" t="e">
            <v>#N/A</v>
          </cell>
          <cell r="DG1066" t="e">
            <v>#N/A</v>
          </cell>
          <cell r="DH1066" t="e">
            <v>#N/A</v>
          </cell>
          <cell r="DI1066" t="e">
            <v>#N/A</v>
          </cell>
          <cell r="DJ1066" t="e">
            <v>#N/A</v>
          </cell>
          <cell r="DK1066" t="e">
            <v>#N/A</v>
          </cell>
          <cell r="DL1066" t="e">
            <v>#N/A</v>
          </cell>
          <cell r="DM1066" t="e">
            <v>#N/A</v>
          </cell>
          <cell r="DN1066" t="e">
            <v>#N/A</v>
          </cell>
          <cell r="DO1066" t="e">
            <v>#N/A</v>
          </cell>
          <cell r="DP1066" t="e">
            <v>#N/A</v>
          </cell>
          <cell r="DQ1066" t="e">
            <v>#N/A</v>
          </cell>
          <cell r="DR1066" t="e">
            <v>#N/A</v>
          </cell>
          <cell r="DS1066" t="e">
            <v>#N/A</v>
          </cell>
          <cell r="DT1066" t="e">
            <v>#N/A</v>
          </cell>
          <cell r="DU1066" t="e">
            <v>#N/A</v>
          </cell>
          <cell r="DV1066" t="e">
            <v>#N/A</v>
          </cell>
          <cell r="DW1066" t="e">
            <v>#N/A</v>
          </cell>
          <cell r="DX1066" t="e">
            <v>#N/A</v>
          </cell>
          <cell r="DY1066" t="e">
            <v>#N/A</v>
          </cell>
          <cell r="DZ1066" t="e">
            <v>#N/A</v>
          </cell>
          <cell r="EA1066" t="e">
            <v>#N/A</v>
          </cell>
          <cell r="EB1066" t="e">
            <v>#N/A</v>
          </cell>
          <cell r="EC1066" t="e">
            <v>#N/A</v>
          </cell>
        </row>
        <row r="1067">
          <cell r="CA1067" t="e">
            <v>#N/A</v>
          </cell>
          <cell r="CB1067" t="e">
            <v>#N/A</v>
          </cell>
          <cell r="CC1067" t="e">
            <v>#N/A</v>
          </cell>
          <cell r="CD1067" t="e">
            <v>#N/A</v>
          </cell>
          <cell r="CE1067" t="e">
            <v>#N/A</v>
          </cell>
          <cell r="CF1067" t="e">
            <v>#N/A</v>
          </cell>
          <cell r="CG1067" t="e">
            <v>#N/A</v>
          </cell>
          <cell r="CH1067" t="e">
            <v>#N/A</v>
          </cell>
          <cell r="CI1067" t="e">
            <v>#N/A</v>
          </cell>
          <cell r="CJ1067" t="e">
            <v>#N/A</v>
          </cell>
          <cell r="CK1067" t="e">
            <v>#N/A</v>
          </cell>
          <cell r="CL1067" t="e">
            <v>#N/A</v>
          </cell>
          <cell r="CM1067" t="e">
            <v>#N/A</v>
          </cell>
          <cell r="CN1067" t="e">
            <v>#N/A</v>
          </cell>
          <cell r="CO1067" t="e">
            <v>#N/A</v>
          </cell>
          <cell r="CP1067" t="e">
            <v>#N/A</v>
          </cell>
          <cell r="CQ1067" t="e">
            <v>#N/A</v>
          </cell>
          <cell r="CR1067" t="e">
            <v>#N/A</v>
          </cell>
          <cell r="CS1067" t="e">
            <v>#N/A</v>
          </cell>
          <cell r="CT1067" t="e">
            <v>#N/A</v>
          </cell>
          <cell r="CU1067" t="e">
            <v>#N/A</v>
          </cell>
          <cell r="CV1067" t="e">
            <v>#N/A</v>
          </cell>
          <cell r="CW1067" t="e">
            <v>#N/A</v>
          </cell>
          <cell r="CX1067" t="e">
            <v>#N/A</v>
          </cell>
          <cell r="CY1067" t="e">
            <v>#N/A</v>
          </cell>
          <cell r="CZ1067" t="e">
            <v>#N/A</v>
          </cell>
          <cell r="DA1067" t="e">
            <v>#N/A</v>
          </cell>
          <cell r="DB1067" t="e">
            <v>#N/A</v>
          </cell>
          <cell r="DC1067" t="e">
            <v>#N/A</v>
          </cell>
          <cell r="DD1067" t="e">
            <v>#N/A</v>
          </cell>
          <cell r="DE1067" t="e">
            <v>#N/A</v>
          </cell>
          <cell r="DF1067" t="e">
            <v>#N/A</v>
          </cell>
          <cell r="DG1067" t="e">
            <v>#N/A</v>
          </cell>
          <cell r="DH1067" t="e">
            <v>#N/A</v>
          </cell>
          <cell r="DI1067" t="e">
            <v>#N/A</v>
          </cell>
          <cell r="DJ1067" t="e">
            <v>#N/A</v>
          </cell>
          <cell r="DK1067" t="e">
            <v>#N/A</v>
          </cell>
          <cell r="DL1067" t="e">
            <v>#N/A</v>
          </cell>
          <cell r="DM1067" t="e">
            <v>#N/A</v>
          </cell>
          <cell r="DN1067" t="e">
            <v>#N/A</v>
          </cell>
          <cell r="DO1067" t="e">
            <v>#N/A</v>
          </cell>
          <cell r="DP1067" t="e">
            <v>#N/A</v>
          </cell>
          <cell r="DQ1067" t="e">
            <v>#N/A</v>
          </cell>
          <cell r="DR1067" t="e">
            <v>#N/A</v>
          </cell>
          <cell r="DS1067" t="e">
            <v>#N/A</v>
          </cell>
          <cell r="DT1067" t="e">
            <v>#N/A</v>
          </cell>
          <cell r="DU1067" t="e">
            <v>#N/A</v>
          </cell>
          <cell r="DV1067" t="e">
            <v>#N/A</v>
          </cell>
          <cell r="DW1067" t="e">
            <v>#N/A</v>
          </cell>
          <cell r="DX1067" t="e">
            <v>#N/A</v>
          </cell>
          <cell r="DY1067" t="e">
            <v>#N/A</v>
          </cell>
          <cell r="DZ1067" t="e">
            <v>#N/A</v>
          </cell>
          <cell r="EA1067" t="e">
            <v>#N/A</v>
          </cell>
          <cell r="EB1067" t="e">
            <v>#N/A</v>
          </cell>
          <cell r="EC1067" t="e">
            <v>#N/A</v>
          </cell>
        </row>
        <row r="1068">
          <cell r="CA1068" t="e">
            <v>#N/A</v>
          </cell>
          <cell r="CB1068" t="e">
            <v>#N/A</v>
          </cell>
          <cell r="CC1068" t="e">
            <v>#N/A</v>
          </cell>
          <cell r="CD1068" t="e">
            <v>#N/A</v>
          </cell>
          <cell r="CE1068" t="e">
            <v>#N/A</v>
          </cell>
          <cell r="CF1068" t="e">
            <v>#N/A</v>
          </cell>
          <cell r="CG1068" t="e">
            <v>#N/A</v>
          </cell>
          <cell r="CH1068" t="e">
            <v>#N/A</v>
          </cell>
          <cell r="CI1068" t="e">
            <v>#N/A</v>
          </cell>
          <cell r="CJ1068" t="e">
            <v>#N/A</v>
          </cell>
          <cell r="CK1068" t="e">
            <v>#N/A</v>
          </cell>
          <cell r="CL1068" t="e">
            <v>#N/A</v>
          </cell>
          <cell r="CM1068" t="e">
            <v>#N/A</v>
          </cell>
          <cell r="CN1068" t="e">
            <v>#N/A</v>
          </cell>
          <cell r="CO1068" t="e">
            <v>#N/A</v>
          </cell>
          <cell r="CP1068" t="e">
            <v>#N/A</v>
          </cell>
          <cell r="CQ1068" t="e">
            <v>#N/A</v>
          </cell>
          <cell r="CR1068" t="e">
            <v>#N/A</v>
          </cell>
          <cell r="CS1068" t="e">
            <v>#N/A</v>
          </cell>
          <cell r="CT1068" t="e">
            <v>#N/A</v>
          </cell>
          <cell r="CU1068" t="e">
            <v>#N/A</v>
          </cell>
          <cell r="CV1068" t="e">
            <v>#N/A</v>
          </cell>
          <cell r="CW1068" t="e">
            <v>#N/A</v>
          </cell>
          <cell r="CX1068" t="e">
            <v>#N/A</v>
          </cell>
          <cell r="CY1068" t="e">
            <v>#N/A</v>
          </cell>
          <cell r="CZ1068" t="e">
            <v>#N/A</v>
          </cell>
          <cell r="DA1068" t="e">
            <v>#N/A</v>
          </cell>
          <cell r="DB1068" t="e">
            <v>#N/A</v>
          </cell>
          <cell r="DC1068" t="e">
            <v>#N/A</v>
          </cell>
          <cell r="DD1068" t="e">
            <v>#N/A</v>
          </cell>
          <cell r="DE1068" t="e">
            <v>#N/A</v>
          </cell>
          <cell r="DF1068" t="e">
            <v>#N/A</v>
          </cell>
          <cell r="DG1068" t="e">
            <v>#N/A</v>
          </cell>
          <cell r="DH1068" t="e">
            <v>#N/A</v>
          </cell>
          <cell r="DI1068" t="e">
            <v>#N/A</v>
          </cell>
          <cell r="DJ1068" t="e">
            <v>#N/A</v>
          </cell>
          <cell r="DK1068" t="e">
            <v>#N/A</v>
          </cell>
          <cell r="DL1068" t="e">
            <v>#N/A</v>
          </cell>
          <cell r="DM1068" t="e">
            <v>#N/A</v>
          </cell>
          <cell r="DN1068" t="e">
            <v>#N/A</v>
          </cell>
          <cell r="DO1068" t="e">
            <v>#N/A</v>
          </cell>
          <cell r="DP1068" t="e">
            <v>#N/A</v>
          </cell>
          <cell r="DQ1068" t="e">
            <v>#N/A</v>
          </cell>
          <cell r="DR1068" t="e">
            <v>#N/A</v>
          </cell>
          <cell r="DS1068" t="e">
            <v>#N/A</v>
          </cell>
          <cell r="DT1068" t="e">
            <v>#N/A</v>
          </cell>
          <cell r="DU1068" t="e">
            <v>#N/A</v>
          </cell>
          <cell r="DV1068" t="e">
            <v>#N/A</v>
          </cell>
          <cell r="DW1068" t="e">
            <v>#N/A</v>
          </cell>
          <cell r="DX1068" t="e">
            <v>#N/A</v>
          </cell>
          <cell r="DY1068" t="e">
            <v>#N/A</v>
          </cell>
          <cell r="DZ1068" t="e">
            <v>#N/A</v>
          </cell>
          <cell r="EA1068" t="e">
            <v>#N/A</v>
          </cell>
          <cell r="EB1068" t="e">
            <v>#N/A</v>
          </cell>
          <cell r="EC1068" t="e">
            <v>#N/A</v>
          </cell>
        </row>
        <row r="1069">
          <cell r="CA1069" t="e">
            <v>#N/A</v>
          </cell>
          <cell r="CB1069" t="e">
            <v>#N/A</v>
          </cell>
          <cell r="CC1069" t="e">
            <v>#N/A</v>
          </cell>
          <cell r="CD1069" t="e">
            <v>#N/A</v>
          </cell>
          <cell r="CE1069" t="e">
            <v>#N/A</v>
          </cell>
          <cell r="CF1069" t="e">
            <v>#N/A</v>
          </cell>
          <cell r="CG1069" t="e">
            <v>#N/A</v>
          </cell>
          <cell r="CH1069" t="e">
            <v>#N/A</v>
          </cell>
          <cell r="CI1069" t="e">
            <v>#N/A</v>
          </cell>
          <cell r="CJ1069" t="e">
            <v>#N/A</v>
          </cell>
          <cell r="CK1069" t="e">
            <v>#N/A</v>
          </cell>
          <cell r="CL1069" t="e">
            <v>#N/A</v>
          </cell>
          <cell r="CM1069" t="e">
            <v>#N/A</v>
          </cell>
          <cell r="CN1069" t="e">
            <v>#N/A</v>
          </cell>
          <cell r="CO1069" t="e">
            <v>#N/A</v>
          </cell>
          <cell r="CP1069" t="e">
            <v>#N/A</v>
          </cell>
          <cell r="CQ1069" t="e">
            <v>#N/A</v>
          </cell>
          <cell r="CR1069" t="e">
            <v>#N/A</v>
          </cell>
          <cell r="CS1069" t="e">
            <v>#N/A</v>
          </cell>
          <cell r="CT1069" t="e">
            <v>#N/A</v>
          </cell>
          <cell r="CU1069" t="e">
            <v>#N/A</v>
          </cell>
          <cell r="CV1069" t="e">
            <v>#N/A</v>
          </cell>
          <cell r="CW1069" t="e">
            <v>#N/A</v>
          </cell>
          <cell r="CX1069" t="e">
            <v>#N/A</v>
          </cell>
          <cell r="CY1069" t="e">
            <v>#N/A</v>
          </cell>
          <cell r="CZ1069" t="e">
            <v>#N/A</v>
          </cell>
          <cell r="DA1069" t="e">
            <v>#N/A</v>
          </cell>
          <cell r="DB1069" t="e">
            <v>#N/A</v>
          </cell>
          <cell r="DC1069" t="e">
            <v>#N/A</v>
          </cell>
          <cell r="DD1069" t="e">
            <v>#N/A</v>
          </cell>
          <cell r="DE1069" t="e">
            <v>#N/A</v>
          </cell>
          <cell r="DF1069" t="e">
            <v>#N/A</v>
          </cell>
          <cell r="DG1069" t="e">
            <v>#N/A</v>
          </cell>
          <cell r="DH1069" t="e">
            <v>#N/A</v>
          </cell>
          <cell r="DI1069" t="e">
            <v>#N/A</v>
          </cell>
          <cell r="DJ1069" t="e">
            <v>#N/A</v>
          </cell>
          <cell r="DK1069" t="e">
            <v>#N/A</v>
          </cell>
          <cell r="DL1069" t="e">
            <v>#N/A</v>
          </cell>
          <cell r="DM1069" t="e">
            <v>#N/A</v>
          </cell>
          <cell r="DN1069" t="e">
            <v>#N/A</v>
          </cell>
          <cell r="DO1069" t="e">
            <v>#N/A</v>
          </cell>
          <cell r="DP1069" t="e">
            <v>#N/A</v>
          </cell>
          <cell r="DQ1069" t="e">
            <v>#N/A</v>
          </cell>
          <cell r="DR1069" t="e">
            <v>#N/A</v>
          </cell>
          <cell r="DS1069" t="e">
            <v>#N/A</v>
          </cell>
          <cell r="DT1069" t="e">
            <v>#N/A</v>
          </cell>
          <cell r="DU1069" t="e">
            <v>#N/A</v>
          </cell>
          <cell r="DV1069" t="e">
            <v>#N/A</v>
          </cell>
          <cell r="DW1069" t="e">
            <v>#N/A</v>
          </cell>
          <cell r="DX1069" t="e">
            <v>#N/A</v>
          </cell>
          <cell r="DY1069" t="e">
            <v>#N/A</v>
          </cell>
          <cell r="DZ1069" t="e">
            <v>#N/A</v>
          </cell>
          <cell r="EA1069" t="e">
            <v>#N/A</v>
          </cell>
          <cell r="EB1069" t="e">
            <v>#N/A</v>
          </cell>
          <cell r="EC1069" t="e">
            <v>#N/A</v>
          </cell>
        </row>
        <row r="1070">
          <cell r="CA1070" t="e">
            <v>#N/A</v>
          </cell>
          <cell r="CB1070" t="e">
            <v>#N/A</v>
          </cell>
          <cell r="CC1070" t="e">
            <v>#N/A</v>
          </cell>
          <cell r="CD1070" t="e">
            <v>#N/A</v>
          </cell>
          <cell r="CE1070" t="e">
            <v>#N/A</v>
          </cell>
          <cell r="CF1070" t="e">
            <v>#N/A</v>
          </cell>
          <cell r="CG1070" t="e">
            <v>#N/A</v>
          </cell>
          <cell r="CH1070" t="e">
            <v>#N/A</v>
          </cell>
          <cell r="CI1070" t="e">
            <v>#N/A</v>
          </cell>
          <cell r="CJ1070" t="e">
            <v>#N/A</v>
          </cell>
          <cell r="CK1070" t="e">
            <v>#N/A</v>
          </cell>
          <cell r="CL1070" t="e">
            <v>#N/A</v>
          </cell>
          <cell r="CM1070" t="e">
            <v>#N/A</v>
          </cell>
          <cell r="CN1070" t="e">
            <v>#N/A</v>
          </cell>
          <cell r="CO1070" t="e">
            <v>#N/A</v>
          </cell>
          <cell r="CP1070" t="e">
            <v>#N/A</v>
          </cell>
          <cell r="CQ1070" t="e">
            <v>#N/A</v>
          </cell>
          <cell r="CR1070" t="e">
            <v>#N/A</v>
          </cell>
          <cell r="CS1070" t="e">
            <v>#N/A</v>
          </cell>
          <cell r="CT1070" t="e">
            <v>#N/A</v>
          </cell>
          <cell r="CU1070" t="e">
            <v>#N/A</v>
          </cell>
          <cell r="CV1070" t="e">
            <v>#N/A</v>
          </cell>
          <cell r="CW1070" t="e">
            <v>#N/A</v>
          </cell>
          <cell r="CX1070" t="e">
            <v>#N/A</v>
          </cell>
          <cell r="CY1070" t="e">
            <v>#N/A</v>
          </cell>
          <cell r="CZ1070" t="e">
            <v>#N/A</v>
          </cell>
          <cell r="DA1070" t="e">
            <v>#N/A</v>
          </cell>
          <cell r="DB1070" t="e">
            <v>#N/A</v>
          </cell>
          <cell r="DC1070" t="e">
            <v>#N/A</v>
          </cell>
          <cell r="DD1070" t="e">
            <v>#N/A</v>
          </cell>
          <cell r="DE1070" t="e">
            <v>#N/A</v>
          </cell>
          <cell r="DF1070" t="e">
            <v>#N/A</v>
          </cell>
          <cell r="DG1070" t="e">
            <v>#N/A</v>
          </cell>
          <cell r="DH1070" t="e">
            <v>#N/A</v>
          </cell>
          <cell r="DI1070" t="e">
            <v>#N/A</v>
          </cell>
          <cell r="DJ1070" t="e">
            <v>#N/A</v>
          </cell>
          <cell r="DK1070" t="e">
            <v>#N/A</v>
          </cell>
          <cell r="DL1070" t="e">
            <v>#N/A</v>
          </cell>
          <cell r="DM1070" t="e">
            <v>#N/A</v>
          </cell>
          <cell r="DN1070" t="e">
            <v>#N/A</v>
          </cell>
          <cell r="DO1070" t="e">
            <v>#N/A</v>
          </cell>
          <cell r="DP1070" t="e">
            <v>#N/A</v>
          </cell>
          <cell r="DQ1070" t="e">
            <v>#N/A</v>
          </cell>
          <cell r="DR1070" t="e">
            <v>#N/A</v>
          </cell>
          <cell r="DS1070" t="e">
            <v>#N/A</v>
          </cell>
          <cell r="DT1070" t="e">
            <v>#N/A</v>
          </cell>
          <cell r="DU1070" t="e">
            <v>#N/A</v>
          </cell>
          <cell r="DV1070" t="e">
            <v>#N/A</v>
          </cell>
          <cell r="DW1070" t="e">
            <v>#N/A</v>
          </cell>
          <cell r="DX1070" t="e">
            <v>#N/A</v>
          </cell>
          <cell r="DY1070" t="e">
            <v>#N/A</v>
          </cell>
          <cell r="DZ1070" t="e">
            <v>#N/A</v>
          </cell>
          <cell r="EA1070" t="e">
            <v>#N/A</v>
          </cell>
          <cell r="EB1070" t="e">
            <v>#N/A</v>
          </cell>
          <cell r="EC1070" t="e">
            <v>#N/A</v>
          </cell>
        </row>
        <row r="1071">
          <cell r="CA1071" t="e">
            <v>#N/A</v>
          </cell>
          <cell r="CB1071" t="e">
            <v>#N/A</v>
          </cell>
          <cell r="CC1071" t="e">
            <v>#N/A</v>
          </cell>
          <cell r="CD1071" t="e">
            <v>#N/A</v>
          </cell>
          <cell r="CE1071" t="e">
            <v>#N/A</v>
          </cell>
          <cell r="CF1071" t="e">
            <v>#N/A</v>
          </cell>
          <cell r="CG1071" t="e">
            <v>#N/A</v>
          </cell>
          <cell r="CH1071" t="e">
            <v>#N/A</v>
          </cell>
          <cell r="CI1071" t="e">
            <v>#N/A</v>
          </cell>
          <cell r="CJ1071" t="e">
            <v>#N/A</v>
          </cell>
          <cell r="CK1071" t="e">
            <v>#N/A</v>
          </cell>
          <cell r="CL1071" t="e">
            <v>#N/A</v>
          </cell>
          <cell r="CM1071" t="e">
            <v>#N/A</v>
          </cell>
          <cell r="CN1071" t="e">
            <v>#N/A</v>
          </cell>
          <cell r="CO1071" t="e">
            <v>#N/A</v>
          </cell>
          <cell r="CP1071" t="e">
            <v>#N/A</v>
          </cell>
          <cell r="CQ1071" t="e">
            <v>#N/A</v>
          </cell>
          <cell r="CR1071" t="e">
            <v>#N/A</v>
          </cell>
          <cell r="CS1071" t="e">
            <v>#N/A</v>
          </cell>
          <cell r="CT1071" t="e">
            <v>#N/A</v>
          </cell>
          <cell r="CU1071" t="e">
            <v>#N/A</v>
          </cell>
          <cell r="CV1071" t="e">
            <v>#N/A</v>
          </cell>
          <cell r="CW1071" t="e">
            <v>#N/A</v>
          </cell>
          <cell r="CX1071" t="e">
            <v>#N/A</v>
          </cell>
          <cell r="CY1071" t="e">
            <v>#N/A</v>
          </cell>
          <cell r="CZ1071" t="e">
            <v>#N/A</v>
          </cell>
          <cell r="DA1071" t="e">
            <v>#N/A</v>
          </cell>
          <cell r="DB1071" t="e">
            <v>#N/A</v>
          </cell>
          <cell r="DC1071" t="e">
            <v>#N/A</v>
          </cell>
          <cell r="DD1071" t="e">
            <v>#N/A</v>
          </cell>
          <cell r="DE1071" t="e">
            <v>#N/A</v>
          </cell>
          <cell r="DF1071" t="e">
            <v>#N/A</v>
          </cell>
          <cell r="DG1071" t="e">
            <v>#N/A</v>
          </cell>
          <cell r="DH1071" t="e">
            <v>#N/A</v>
          </cell>
          <cell r="DI1071" t="e">
            <v>#N/A</v>
          </cell>
          <cell r="DJ1071" t="e">
            <v>#N/A</v>
          </cell>
          <cell r="DK1071" t="e">
            <v>#N/A</v>
          </cell>
          <cell r="DL1071" t="e">
            <v>#N/A</v>
          </cell>
          <cell r="DM1071" t="e">
            <v>#N/A</v>
          </cell>
          <cell r="DN1071" t="e">
            <v>#N/A</v>
          </cell>
          <cell r="DO1071" t="e">
            <v>#N/A</v>
          </cell>
          <cell r="DP1071" t="e">
            <v>#N/A</v>
          </cell>
          <cell r="DQ1071" t="e">
            <v>#N/A</v>
          </cell>
          <cell r="DR1071" t="e">
            <v>#N/A</v>
          </cell>
          <cell r="DS1071" t="e">
            <v>#N/A</v>
          </cell>
          <cell r="DT1071" t="e">
            <v>#N/A</v>
          </cell>
          <cell r="DU1071" t="e">
            <v>#N/A</v>
          </cell>
          <cell r="DV1071" t="e">
            <v>#N/A</v>
          </cell>
          <cell r="DW1071" t="e">
            <v>#N/A</v>
          </cell>
          <cell r="DX1071" t="e">
            <v>#N/A</v>
          </cell>
          <cell r="DY1071" t="e">
            <v>#N/A</v>
          </cell>
          <cell r="DZ1071" t="e">
            <v>#N/A</v>
          </cell>
          <cell r="EA1071" t="e">
            <v>#N/A</v>
          </cell>
          <cell r="EB1071" t="e">
            <v>#N/A</v>
          </cell>
          <cell r="EC1071" t="e">
            <v>#N/A</v>
          </cell>
        </row>
        <row r="1072">
          <cell r="CA1072" t="e">
            <v>#N/A</v>
          </cell>
          <cell r="CB1072" t="e">
            <v>#N/A</v>
          </cell>
          <cell r="CC1072" t="e">
            <v>#N/A</v>
          </cell>
          <cell r="CD1072" t="e">
            <v>#N/A</v>
          </cell>
          <cell r="CE1072" t="e">
            <v>#N/A</v>
          </cell>
          <cell r="CF1072" t="e">
            <v>#N/A</v>
          </cell>
          <cell r="CG1072" t="e">
            <v>#N/A</v>
          </cell>
          <cell r="CH1072" t="e">
            <v>#N/A</v>
          </cell>
          <cell r="CI1072" t="e">
            <v>#N/A</v>
          </cell>
          <cell r="CJ1072" t="e">
            <v>#N/A</v>
          </cell>
          <cell r="CK1072" t="e">
            <v>#N/A</v>
          </cell>
          <cell r="CL1072" t="e">
            <v>#N/A</v>
          </cell>
          <cell r="CM1072" t="e">
            <v>#N/A</v>
          </cell>
          <cell r="CN1072" t="e">
            <v>#N/A</v>
          </cell>
          <cell r="CO1072" t="e">
            <v>#N/A</v>
          </cell>
          <cell r="CP1072" t="e">
            <v>#N/A</v>
          </cell>
          <cell r="CQ1072" t="e">
            <v>#N/A</v>
          </cell>
          <cell r="CR1072" t="e">
            <v>#N/A</v>
          </cell>
          <cell r="CS1072" t="e">
            <v>#N/A</v>
          </cell>
          <cell r="CT1072" t="e">
            <v>#N/A</v>
          </cell>
          <cell r="CU1072" t="e">
            <v>#N/A</v>
          </cell>
          <cell r="CV1072" t="e">
            <v>#N/A</v>
          </cell>
          <cell r="CW1072" t="e">
            <v>#N/A</v>
          </cell>
          <cell r="CX1072" t="e">
            <v>#N/A</v>
          </cell>
          <cell r="CY1072" t="e">
            <v>#N/A</v>
          </cell>
          <cell r="CZ1072" t="e">
            <v>#N/A</v>
          </cell>
          <cell r="DA1072" t="e">
            <v>#N/A</v>
          </cell>
          <cell r="DB1072" t="e">
            <v>#N/A</v>
          </cell>
          <cell r="DC1072" t="e">
            <v>#N/A</v>
          </cell>
          <cell r="DD1072" t="e">
            <v>#N/A</v>
          </cell>
          <cell r="DE1072" t="e">
            <v>#N/A</v>
          </cell>
          <cell r="DF1072" t="e">
            <v>#N/A</v>
          </cell>
          <cell r="DG1072" t="e">
            <v>#N/A</v>
          </cell>
          <cell r="DH1072" t="e">
            <v>#N/A</v>
          </cell>
          <cell r="DI1072" t="e">
            <v>#N/A</v>
          </cell>
          <cell r="DJ1072" t="e">
            <v>#N/A</v>
          </cell>
          <cell r="DK1072" t="e">
            <v>#N/A</v>
          </cell>
          <cell r="DL1072" t="e">
            <v>#N/A</v>
          </cell>
          <cell r="DM1072" t="e">
            <v>#N/A</v>
          </cell>
          <cell r="DN1072" t="e">
            <v>#N/A</v>
          </cell>
          <cell r="DO1072" t="e">
            <v>#N/A</v>
          </cell>
          <cell r="DP1072" t="e">
            <v>#N/A</v>
          </cell>
          <cell r="DQ1072" t="e">
            <v>#N/A</v>
          </cell>
          <cell r="DR1072" t="e">
            <v>#N/A</v>
          </cell>
          <cell r="DS1072" t="e">
            <v>#N/A</v>
          </cell>
          <cell r="DT1072" t="e">
            <v>#N/A</v>
          </cell>
          <cell r="DU1072" t="e">
            <v>#N/A</v>
          </cell>
          <cell r="DV1072" t="e">
            <v>#N/A</v>
          </cell>
          <cell r="DW1072" t="e">
            <v>#N/A</v>
          </cell>
          <cell r="DX1072" t="e">
            <v>#N/A</v>
          </cell>
          <cell r="DY1072" t="e">
            <v>#N/A</v>
          </cell>
          <cell r="DZ1072" t="e">
            <v>#N/A</v>
          </cell>
          <cell r="EA1072" t="e">
            <v>#N/A</v>
          </cell>
          <cell r="EB1072" t="e">
            <v>#N/A</v>
          </cell>
          <cell r="EC1072" t="e">
            <v>#N/A</v>
          </cell>
        </row>
        <row r="1073">
          <cell r="CA1073" t="e">
            <v>#N/A</v>
          </cell>
          <cell r="CB1073" t="e">
            <v>#N/A</v>
          </cell>
          <cell r="CC1073" t="e">
            <v>#N/A</v>
          </cell>
          <cell r="CD1073" t="e">
            <v>#N/A</v>
          </cell>
          <cell r="CE1073" t="e">
            <v>#N/A</v>
          </cell>
          <cell r="CF1073" t="e">
            <v>#N/A</v>
          </cell>
          <cell r="CG1073" t="e">
            <v>#N/A</v>
          </cell>
          <cell r="CH1073" t="e">
            <v>#N/A</v>
          </cell>
          <cell r="CI1073" t="e">
            <v>#N/A</v>
          </cell>
          <cell r="CJ1073" t="e">
            <v>#N/A</v>
          </cell>
          <cell r="CK1073" t="e">
            <v>#N/A</v>
          </cell>
          <cell r="CL1073" t="e">
            <v>#N/A</v>
          </cell>
          <cell r="CM1073" t="e">
            <v>#N/A</v>
          </cell>
          <cell r="CN1073" t="e">
            <v>#N/A</v>
          </cell>
          <cell r="CO1073" t="e">
            <v>#N/A</v>
          </cell>
          <cell r="CP1073" t="e">
            <v>#N/A</v>
          </cell>
          <cell r="CQ1073" t="e">
            <v>#N/A</v>
          </cell>
          <cell r="CR1073" t="e">
            <v>#N/A</v>
          </cell>
          <cell r="CS1073" t="e">
            <v>#N/A</v>
          </cell>
          <cell r="CT1073" t="e">
            <v>#N/A</v>
          </cell>
          <cell r="CU1073" t="e">
            <v>#N/A</v>
          </cell>
          <cell r="CV1073" t="e">
            <v>#N/A</v>
          </cell>
          <cell r="CW1073" t="e">
            <v>#N/A</v>
          </cell>
          <cell r="CX1073" t="e">
            <v>#N/A</v>
          </cell>
          <cell r="CY1073" t="e">
            <v>#N/A</v>
          </cell>
          <cell r="CZ1073" t="e">
            <v>#N/A</v>
          </cell>
          <cell r="DA1073" t="e">
            <v>#N/A</v>
          </cell>
          <cell r="DB1073" t="e">
            <v>#N/A</v>
          </cell>
          <cell r="DC1073" t="e">
            <v>#N/A</v>
          </cell>
          <cell r="DD1073" t="e">
            <v>#N/A</v>
          </cell>
          <cell r="DE1073" t="e">
            <v>#N/A</v>
          </cell>
          <cell r="DF1073" t="e">
            <v>#N/A</v>
          </cell>
          <cell r="DG1073" t="e">
            <v>#N/A</v>
          </cell>
          <cell r="DH1073" t="e">
            <v>#N/A</v>
          </cell>
          <cell r="DI1073" t="e">
            <v>#N/A</v>
          </cell>
          <cell r="DJ1073" t="e">
            <v>#N/A</v>
          </cell>
          <cell r="DK1073" t="e">
            <v>#N/A</v>
          </cell>
          <cell r="DL1073" t="e">
            <v>#N/A</v>
          </cell>
          <cell r="DM1073" t="e">
            <v>#N/A</v>
          </cell>
          <cell r="DN1073" t="e">
            <v>#N/A</v>
          </cell>
          <cell r="DO1073" t="e">
            <v>#N/A</v>
          </cell>
          <cell r="DP1073" t="e">
            <v>#N/A</v>
          </cell>
          <cell r="DQ1073" t="e">
            <v>#N/A</v>
          </cell>
          <cell r="DR1073" t="e">
            <v>#N/A</v>
          </cell>
          <cell r="DS1073" t="e">
            <v>#N/A</v>
          </cell>
          <cell r="DT1073" t="e">
            <v>#N/A</v>
          </cell>
          <cell r="DU1073" t="e">
            <v>#N/A</v>
          </cell>
          <cell r="DV1073" t="e">
            <v>#N/A</v>
          </cell>
          <cell r="DW1073" t="e">
            <v>#N/A</v>
          </cell>
          <cell r="DX1073" t="e">
            <v>#N/A</v>
          </cell>
          <cell r="DY1073" t="e">
            <v>#N/A</v>
          </cell>
          <cell r="DZ1073" t="e">
            <v>#N/A</v>
          </cell>
          <cell r="EA1073" t="e">
            <v>#N/A</v>
          </cell>
          <cell r="EB1073" t="e">
            <v>#N/A</v>
          </cell>
          <cell r="EC1073" t="e">
            <v>#N/A</v>
          </cell>
        </row>
        <row r="1074">
          <cell r="CA1074" t="e">
            <v>#N/A</v>
          </cell>
          <cell r="CB1074" t="e">
            <v>#N/A</v>
          </cell>
          <cell r="CC1074" t="e">
            <v>#N/A</v>
          </cell>
          <cell r="CD1074" t="e">
            <v>#N/A</v>
          </cell>
          <cell r="CE1074" t="e">
            <v>#N/A</v>
          </cell>
          <cell r="CF1074" t="e">
            <v>#N/A</v>
          </cell>
          <cell r="CG1074" t="e">
            <v>#N/A</v>
          </cell>
          <cell r="CH1074" t="e">
            <v>#N/A</v>
          </cell>
          <cell r="CI1074" t="e">
            <v>#N/A</v>
          </cell>
          <cell r="CJ1074" t="e">
            <v>#N/A</v>
          </cell>
          <cell r="CK1074" t="e">
            <v>#N/A</v>
          </cell>
          <cell r="CL1074" t="e">
            <v>#N/A</v>
          </cell>
          <cell r="CM1074" t="e">
            <v>#N/A</v>
          </cell>
          <cell r="CN1074" t="e">
            <v>#N/A</v>
          </cell>
          <cell r="CO1074" t="e">
            <v>#N/A</v>
          </cell>
          <cell r="CP1074" t="e">
            <v>#N/A</v>
          </cell>
          <cell r="CQ1074" t="e">
            <v>#N/A</v>
          </cell>
          <cell r="CR1074" t="e">
            <v>#N/A</v>
          </cell>
          <cell r="CS1074" t="e">
            <v>#N/A</v>
          </cell>
          <cell r="CT1074" t="e">
            <v>#N/A</v>
          </cell>
          <cell r="CU1074" t="e">
            <v>#N/A</v>
          </cell>
          <cell r="CV1074" t="e">
            <v>#N/A</v>
          </cell>
          <cell r="CW1074" t="e">
            <v>#N/A</v>
          </cell>
          <cell r="CX1074" t="e">
            <v>#N/A</v>
          </cell>
          <cell r="CY1074" t="e">
            <v>#N/A</v>
          </cell>
          <cell r="CZ1074" t="e">
            <v>#N/A</v>
          </cell>
          <cell r="DA1074" t="e">
            <v>#N/A</v>
          </cell>
          <cell r="DB1074" t="e">
            <v>#N/A</v>
          </cell>
          <cell r="DC1074" t="e">
            <v>#N/A</v>
          </cell>
          <cell r="DD1074" t="e">
            <v>#N/A</v>
          </cell>
          <cell r="DE1074" t="e">
            <v>#N/A</v>
          </cell>
          <cell r="DF1074" t="e">
            <v>#N/A</v>
          </cell>
          <cell r="DG1074" t="e">
            <v>#N/A</v>
          </cell>
          <cell r="DH1074" t="e">
            <v>#N/A</v>
          </cell>
          <cell r="DI1074" t="e">
            <v>#N/A</v>
          </cell>
          <cell r="DJ1074" t="e">
            <v>#N/A</v>
          </cell>
          <cell r="DK1074" t="e">
            <v>#N/A</v>
          </cell>
          <cell r="DL1074" t="e">
            <v>#N/A</v>
          </cell>
          <cell r="DM1074" t="e">
            <v>#N/A</v>
          </cell>
          <cell r="DN1074" t="e">
            <v>#N/A</v>
          </cell>
          <cell r="DO1074" t="e">
            <v>#N/A</v>
          </cell>
          <cell r="DP1074" t="e">
            <v>#N/A</v>
          </cell>
          <cell r="DQ1074" t="e">
            <v>#N/A</v>
          </cell>
          <cell r="DR1074" t="e">
            <v>#N/A</v>
          </cell>
          <cell r="DS1074" t="e">
            <v>#N/A</v>
          </cell>
          <cell r="DT1074" t="e">
            <v>#N/A</v>
          </cell>
          <cell r="DU1074" t="e">
            <v>#N/A</v>
          </cell>
          <cell r="DV1074" t="e">
            <v>#N/A</v>
          </cell>
          <cell r="DW1074" t="e">
            <v>#N/A</v>
          </cell>
          <cell r="DX1074" t="e">
            <v>#N/A</v>
          </cell>
          <cell r="DY1074" t="e">
            <v>#N/A</v>
          </cell>
          <cell r="DZ1074" t="e">
            <v>#N/A</v>
          </cell>
          <cell r="EA1074" t="e">
            <v>#N/A</v>
          </cell>
          <cell r="EB1074" t="e">
            <v>#N/A</v>
          </cell>
          <cell r="EC1074" t="e">
            <v>#N/A</v>
          </cell>
        </row>
        <row r="1075">
          <cell r="CA1075" t="e">
            <v>#N/A</v>
          </cell>
          <cell r="CB1075" t="e">
            <v>#N/A</v>
          </cell>
          <cell r="CC1075" t="e">
            <v>#N/A</v>
          </cell>
          <cell r="CD1075" t="e">
            <v>#N/A</v>
          </cell>
          <cell r="CE1075" t="e">
            <v>#N/A</v>
          </cell>
          <cell r="CF1075" t="e">
            <v>#N/A</v>
          </cell>
          <cell r="CG1075" t="e">
            <v>#N/A</v>
          </cell>
          <cell r="CH1075" t="e">
            <v>#N/A</v>
          </cell>
          <cell r="CI1075" t="e">
            <v>#N/A</v>
          </cell>
          <cell r="CJ1075" t="e">
            <v>#N/A</v>
          </cell>
          <cell r="CK1075" t="e">
            <v>#N/A</v>
          </cell>
          <cell r="CL1075" t="e">
            <v>#N/A</v>
          </cell>
          <cell r="CM1075" t="e">
            <v>#N/A</v>
          </cell>
          <cell r="CN1075" t="e">
            <v>#N/A</v>
          </cell>
          <cell r="CO1075" t="e">
            <v>#N/A</v>
          </cell>
          <cell r="CP1075" t="e">
            <v>#N/A</v>
          </cell>
          <cell r="CQ1075" t="e">
            <v>#N/A</v>
          </cell>
          <cell r="CR1075" t="e">
            <v>#N/A</v>
          </cell>
          <cell r="CS1075" t="e">
            <v>#N/A</v>
          </cell>
          <cell r="CT1075" t="e">
            <v>#N/A</v>
          </cell>
          <cell r="CU1075" t="e">
            <v>#N/A</v>
          </cell>
          <cell r="CV1075" t="e">
            <v>#N/A</v>
          </cell>
          <cell r="CW1075" t="e">
            <v>#N/A</v>
          </cell>
          <cell r="CX1075" t="e">
            <v>#N/A</v>
          </cell>
          <cell r="CY1075" t="e">
            <v>#N/A</v>
          </cell>
          <cell r="CZ1075" t="e">
            <v>#N/A</v>
          </cell>
          <cell r="DA1075" t="e">
            <v>#N/A</v>
          </cell>
          <cell r="DB1075" t="e">
            <v>#N/A</v>
          </cell>
          <cell r="DC1075" t="e">
            <v>#N/A</v>
          </cell>
          <cell r="DD1075" t="e">
            <v>#N/A</v>
          </cell>
          <cell r="DE1075" t="e">
            <v>#N/A</v>
          </cell>
          <cell r="DF1075" t="e">
            <v>#N/A</v>
          </cell>
          <cell r="DG1075" t="e">
            <v>#N/A</v>
          </cell>
          <cell r="DH1075" t="e">
            <v>#N/A</v>
          </cell>
          <cell r="DI1075" t="e">
            <v>#N/A</v>
          </cell>
          <cell r="DJ1075" t="e">
            <v>#N/A</v>
          </cell>
          <cell r="DK1075" t="e">
            <v>#N/A</v>
          </cell>
          <cell r="DL1075" t="e">
            <v>#N/A</v>
          </cell>
          <cell r="DM1075" t="e">
            <v>#N/A</v>
          </cell>
          <cell r="DN1075" t="e">
            <v>#N/A</v>
          </cell>
          <cell r="DO1075" t="e">
            <v>#N/A</v>
          </cell>
          <cell r="DP1075" t="e">
            <v>#N/A</v>
          </cell>
          <cell r="DQ1075" t="e">
            <v>#N/A</v>
          </cell>
          <cell r="DR1075" t="e">
            <v>#N/A</v>
          </cell>
          <cell r="DS1075" t="e">
            <v>#N/A</v>
          </cell>
          <cell r="DT1075" t="e">
            <v>#N/A</v>
          </cell>
          <cell r="DU1075" t="e">
            <v>#N/A</v>
          </cell>
          <cell r="DV1075" t="e">
            <v>#N/A</v>
          </cell>
          <cell r="DW1075" t="e">
            <v>#N/A</v>
          </cell>
          <cell r="DX1075" t="e">
            <v>#N/A</v>
          </cell>
          <cell r="DY1075" t="e">
            <v>#N/A</v>
          </cell>
          <cell r="DZ1075" t="e">
            <v>#N/A</v>
          </cell>
          <cell r="EA1075" t="e">
            <v>#N/A</v>
          </cell>
          <cell r="EB1075" t="e">
            <v>#N/A</v>
          </cell>
          <cell r="EC1075" t="e">
            <v>#N/A</v>
          </cell>
        </row>
        <row r="1076">
          <cell r="CA1076" t="e">
            <v>#N/A</v>
          </cell>
          <cell r="CB1076" t="e">
            <v>#N/A</v>
          </cell>
          <cell r="CC1076" t="e">
            <v>#N/A</v>
          </cell>
          <cell r="CD1076" t="e">
            <v>#N/A</v>
          </cell>
          <cell r="CE1076" t="e">
            <v>#N/A</v>
          </cell>
          <cell r="CF1076" t="e">
            <v>#N/A</v>
          </cell>
          <cell r="CG1076" t="e">
            <v>#N/A</v>
          </cell>
          <cell r="CH1076" t="e">
            <v>#N/A</v>
          </cell>
          <cell r="CI1076" t="e">
            <v>#N/A</v>
          </cell>
          <cell r="CJ1076" t="e">
            <v>#N/A</v>
          </cell>
          <cell r="CK1076" t="e">
            <v>#N/A</v>
          </cell>
          <cell r="CL1076" t="e">
            <v>#N/A</v>
          </cell>
          <cell r="CM1076" t="e">
            <v>#N/A</v>
          </cell>
          <cell r="CN1076" t="e">
            <v>#N/A</v>
          </cell>
          <cell r="CO1076" t="e">
            <v>#N/A</v>
          </cell>
          <cell r="CP1076" t="e">
            <v>#N/A</v>
          </cell>
          <cell r="CQ1076" t="e">
            <v>#N/A</v>
          </cell>
          <cell r="CR1076" t="e">
            <v>#N/A</v>
          </cell>
          <cell r="CS1076" t="e">
            <v>#N/A</v>
          </cell>
          <cell r="CT1076" t="e">
            <v>#N/A</v>
          </cell>
          <cell r="CU1076" t="e">
            <v>#N/A</v>
          </cell>
          <cell r="CV1076" t="e">
            <v>#N/A</v>
          </cell>
          <cell r="CW1076" t="e">
            <v>#N/A</v>
          </cell>
          <cell r="CX1076" t="e">
            <v>#N/A</v>
          </cell>
          <cell r="CY1076" t="e">
            <v>#N/A</v>
          </cell>
          <cell r="CZ1076" t="e">
            <v>#N/A</v>
          </cell>
          <cell r="DA1076" t="e">
            <v>#N/A</v>
          </cell>
          <cell r="DB1076" t="e">
            <v>#N/A</v>
          </cell>
          <cell r="DC1076" t="e">
            <v>#N/A</v>
          </cell>
          <cell r="DD1076" t="e">
            <v>#N/A</v>
          </cell>
          <cell r="DE1076" t="e">
            <v>#N/A</v>
          </cell>
          <cell r="DF1076" t="e">
            <v>#N/A</v>
          </cell>
          <cell r="DG1076" t="e">
            <v>#N/A</v>
          </cell>
          <cell r="DH1076" t="e">
            <v>#N/A</v>
          </cell>
          <cell r="DI1076" t="e">
            <v>#N/A</v>
          </cell>
          <cell r="DJ1076" t="e">
            <v>#N/A</v>
          </cell>
          <cell r="DK1076" t="e">
            <v>#N/A</v>
          </cell>
          <cell r="DL1076" t="e">
            <v>#N/A</v>
          </cell>
          <cell r="DM1076" t="e">
            <v>#N/A</v>
          </cell>
          <cell r="DN1076" t="e">
            <v>#N/A</v>
          </cell>
          <cell r="DO1076" t="e">
            <v>#N/A</v>
          </cell>
          <cell r="DP1076" t="e">
            <v>#N/A</v>
          </cell>
          <cell r="DQ1076" t="e">
            <v>#N/A</v>
          </cell>
          <cell r="DR1076" t="e">
            <v>#N/A</v>
          </cell>
          <cell r="DS1076" t="e">
            <v>#N/A</v>
          </cell>
          <cell r="DT1076" t="e">
            <v>#N/A</v>
          </cell>
          <cell r="DU1076" t="e">
            <v>#N/A</v>
          </cell>
          <cell r="DV1076" t="e">
            <v>#N/A</v>
          </cell>
          <cell r="DW1076" t="e">
            <v>#N/A</v>
          </cell>
          <cell r="DX1076" t="e">
            <v>#N/A</v>
          </cell>
          <cell r="DY1076" t="e">
            <v>#N/A</v>
          </cell>
          <cell r="DZ1076" t="e">
            <v>#N/A</v>
          </cell>
          <cell r="EA1076" t="e">
            <v>#N/A</v>
          </cell>
          <cell r="EB1076" t="e">
            <v>#N/A</v>
          </cell>
          <cell r="EC1076" t="e">
            <v>#N/A</v>
          </cell>
        </row>
        <row r="1077">
          <cell r="CA1077" t="e">
            <v>#N/A</v>
          </cell>
          <cell r="CB1077" t="e">
            <v>#N/A</v>
          </cell>
          <cell r="CC1077" t="e">
            <v>#N/A</v>
          </cell>
          <cell r="CD1077" t="e">
            <v>#N/A</v>
          </cell>
          <cell r="CE1077" t="e">
            <v>#N/A</v>
          </cell>
          <cell r="CF1077" t="e">
            <v>#N/A</v>
          </cell>
          <cell r="CG1077" t="e">
            <v>#N/A</v>
          </cell>
          <cell r="CH1077" t="e">
            <v>#N/A</v>
          </cell>
          <cell r="CI1077" t="e">
            <v>#N/A</v>
          </cell>
          <cell r="CJ1077" t="e">
            <v>#N/A</v>
          </cell>
          <cell r="CK1077" t="e">
            <v>#N/A</v>
          </cell>
          <cell r="CL1077" t="e">
            <v>#N/A</v>
          </cell>
          <cell r="CM1077" t="e">
            <v>#N/A</v>
          </cell>
          <cell r="CN1077" t="e">
            <v>#N/A</v>
          </cell>
          <cell r="CO1077" t="e">
            <v>#N/A</v>
          </cell>
          <cell r="CP1077" t="e">
            <v>#N/A</v>
          </cell>
          <cell r="CQ1077" t="e">
            <v>#N/A</v>
          </cell>
          <cell r="CR1077" t="e">
            <v>#N/A</v>
          </cell>
          <cell r="CS1077" t="e">
            <v>#N/A</v>
          </cell>
          <cell r="CT1077" t="e">
            <v>#N/A</v>
          </cell>
          <cell r="CU1077" t="e">
            <v>#N/A</v>
          </cell>
          <cell r="CV1077" t="e">
            <v>#N/A</v>
          </cell>
          <cell r="CW1077" t="e">
            <v>#N/A</v>
          </cell>
          <cell r="CX1077" t="e">
            <v>#N/A</v>
          </cell>
          <cell r="CY1077" t="e">
            <v>#N/A</v>
          </cell>
          <cell r="CZ1077" t="e">
            <v>#N/A</v>
          </cell>
          <cell r="DA1077" t="e">
            <v>#N/A</v>
          </cell>
          <cell r="DB1077" t="e">
            <v>#N/A</v>
          </cell>
          <cell r="DC1077" t="e">
            <v>#N/A</v>
          </cell>
          <cell r="DD1077" t="e">
            <v>#N/A</v>
          </cell>
          <cell r="DE1077" t="e">
            <v>#N/A</v>
          </cell>
          <cell r="DF1077" t="e">
            <v>#N/A</v>
          </cell>
          <cell r="DG1077" t="e">
            <v>#N/A</v>
          </cell>
          <cell r="DH1077" t="e">
            <v>#N/A</v>
          </cell>
          <cell r="DI1077" t="e">
            <v>#N/A</v>
          </cell>
          <cell r="DJ1077" t="e">
            <v>#N/A</v>
          </cell>
          <cell r="DK1077" t="e">
            <v>#N/A</v>
          </cell>
          <cell r="DL1077" t="e">
            <v>#N/A</v>
          </cell>
          <cell r="DM1077" t="e">
            <v>#N/A</v>
          </cell>
          <cell r="DN1077" t="e">
            <v>#N/A</v>
          </cell>
          <cell r="DO1077" t="e">
            <v>#N/A</v>
          </cell>
          <cell r="DP1077" t="e">
            <v>#N/A</v>
          </cell>
          <cell r="DQ1077" t="e">
            <v>#N/A</v>
          </cell>
          <cell r="DR1077" t="e">
            <v>#N/A</v>
          </cell>
          <cell r="DS1077" t="e">
            <v>#N/A</v>
          </cell>
          <cell r="DT1077" t="e">
            <v>#N/A</v>
          </cell>
          <cell r="DU1077" t="e">
            <v>#N/A</v>
          </cell>
          <cell r="DV1077" t="e">
            <v>#N/A</v>
          </cell>
          <cell r="DW1077" t="e">
            <v>#N/A</v>
          </cell>
          <cell r="DX1077" t="e">
            <v>#N/A</v>
          </cell>
          <cell r="DY1077" t="e">
            <v>#N/A</v>
          </cell>
          <cell r="DZ1077" t="e">
            <v>#N/A</v>
          </cell>
          <cell r="EA1077" t="e">
            <v>#N/A</v>
          </cell>
          <cell r="EB1077" t="e">
            <v>#N/A</v>
          </cell>
          <cell r="EC1077" t="e">
            <v>#N/A</v>
          </cell>
        </row>
        <row r="1078">
          <cell r="CA1078" t="e">
            <v>#N/A</v>
          </cell>
          <cell r="CB1078" t="e">
            <v>#N/A</v>
          </cell>
          <cell r="CC1078" t="e">
            <v>#N/A</v>
          </cell>
          <cell r="CD1078" t="e">
            <v>#N/A</v>
          </cell>
          <cell r="CE1078" t="e">
            <v>#N/A</v>
          </cell>
          <cell r="CF1078" t="e">
            <v>#N/A</v>
          </cell>
          <cell r="CG1078" t="e">
            <v>#N/A</v>
          </cell>
          <cell r="CH1078" t="e">
            <v>#N/A</v>
          </cell>
          <cell r="CI1078" t="e">
            <v>#N/A</v>
          </cell>
          <cell r="CJ1078" t="e">
            <v>#N/A</v>
          </cell>
          <cell r="CK1078" t="e">
            <v>#N/A</v>
          </cell>
          <cell r="CL1078" t="e">
            <v>#N/A</v>
          </cell>
          <cell r="CM1078" t="e">
            <v>#N/A</v>
          </cell>
          <cell r="CN1078" t="e">
            <v>#N/A</v>
          </cell>
          <cell r="CO1078" t="e">
            <v>#N/A</v>
          </cell>
          <cell r="CP1078" t="e">
            <v>#N/A</v>
          </cell>
          <cell r="CQ1078" t="e">
            <v>#N/A</v>
          </cell>
          <cell r="CR1078" t="e">
            <v>#N/A</v>
          </cell>
          <cell r="CS1078" t="e">
            <v>#N/A</v>
          </cell>
          <cell r="CT1078" t="e">
            <v>#N/A</v>
          </cell>
          <cell r="CU1078" t="e">
            <v>#N/A</v>
          </cell>
          <cell r="CV1078" t="e">
            <v>#N/A</v>
          </cell>
          <cell r="CW1078" t="e">
            <v>#N/A</v>
          </cell>
          <cell r="CX1078" t="e">
            <v>#N/A</v>
          </cell>
          <cell r="CY1078" t="e">
            <v>#N/A</v>
          </cell>
          <cell r="CZ1078" t="e">
            <v>#N/A</v>
          </cell>
          <cell r="DA1078" t="e">
            <v>#N/A</v>
          </cell>
          <cell r="DB1078" t="e">
            <v>#N/A</v>
          </cell>
          <cell r="DC1078" t="e">
            <v>#N/A</v>
          </cell>
          <cell r="DD1078" t="e">
            <v>#N/A</v>
          </cell>
          <cell r="DE1078" t="e">
            <v>#N/A</v>
          </cell>
          <cell r="DF1078" t="e">
            <v>#N/A</v>
          </cell>
          <cell r="DG1078" t="e">
            <v>#N/A</v>
          </cell>
          <cell r="DH1078" t="e">
            <v>#N/A</v>
          </cell>
          <cell r="DI1078" t="e">
            <v>#N/A</v>
          </cell>
          <cell r="DJ1078" t="e">
            <v>#N/A</v>
          </cell>
          <cell r="DK1078" t="e">
            <v>#N/A</v>
          </cell>
          <cell r="DL1078" t="e">
            <v>#N/A</v>
          </cell>
          <cell r="DM1078" t="e">
            <v>#N/A</v>
          </cell>
          <cell r="DN1078" t="e">
            <v>#N/A</v>
          </cell>
          <cell r="DO1078" t="e">
            <v>#N/A</v>
          </cell>
          <cell r="DP1078" t="e">
            <v>#N/A</v>
          </cell>
          <cell r="DQ1078" t="e">
            <v>#N/A</v>
          </cell>
          <cell r="DR1078" t="e">
            <v>#N/A</v>
          </cell>
          <cell r="DS1078" t="e">
            <v>#N/A</v>
          </cell>
          <cell r="DT1078" t="e">
            <v>#N/A</v>
          </cell>
          <cell r="DU1078" t="e">
            <v>#N/A</v>
          </cell>
          <cell r="DV1078" t="e">
            <v>#N/A</v>
          </cell>
          <cell r="DW1078" t="e">
            <v>#N/A</v>
          </cell>
          <cell r="DX1078" t="e">
            <v>#N/A</v>
          </cell>
          <cell r="DY1078" t="e">
            <v>#N/A</v>
          </cell>
          <cell r="DZ1078" t="e">
            <v>#N/A</v>
          </cell>
          <cell r="EA1078" t="e">
            <v>#N/A</v>
          </cell>
          <cell r="EB1078" t="e">
            <v>#N/A</v>
          </cell>
          <cell r="EC1078" t="e">
            <v>#N/A</v>
          </cell>
        </row>
        <row r="1079">
          <cell r="CA1079" t="e">
            <v>#N/A</v>
          </cell>
          <cell r="CB1079" t="e">
            <v>#N/A</v>
          </cell>
          <cell r="CC1079" t="e">
            <v>#N/A</v>
          </cell>
          <cell r="CD1079" t="e">
            <v>#N/A</v>
          </cell>
          <cell r="CE1079" t="e">
            <v>#N/A</v>
          </cell>
          <cell r="CF1079" t="e">
            <v>#N/A</v>
          </cell>
          <cell r="CG1079" t="e">
            <v>#N/A</v>
          </cell>
          <cell r="CH1079" t="e">
            <v>#N/A</v>
          </cell>
          <cell r="CI1079" t="e">
            <v>#N/A</v>
          </cell>
          <cell r="CJ1079" t="e">
            <v>#N/A</v>
          </cell>
          <cell r="CK1079" t="e">
            <v>#N/A</v>
          </cell>
          <cell r="CL1079" t="e">
            <v>#N/A</v>
          </cell>
          <cell r="CM1079" t="e">
            <v>#N/A</v>
          </cell>
          <cell r="CN1079" t="e">
            <v>#N/A</v>
          </cell>
          <cell r="CO1079" t="e">
            <v>#N/A</v>
          </cell>
          <cell r="CP1079" t="e">
            <v>#N/A</v>
          </cell>
          <cell r="CQ1079" t="e">
            <v>#N/A</v>
          </cell>
          <cell r="CR1079" t="e">
            <v>#N/A</v>
          </cell>
          <cell r="CS1079" t="e">
            <v>#N/A</v>
          </cell>
          <cell r="CT1079" t="e">
            <v>#N/A</v>
          </cell>
          <cell r="CU1079" t="e">
            <v>#N/A</v>
          </cell>
          <cell r="CV1079" t="e">
            <v>#N/A</v>
          </cell>
          <cell r="CW1079" t="e">
            <v>#N/A</v>
          </cell>
          <cell r="CX1079" t="e">
            <v>#N/A</v>
          </cell>
          <cell r="CY1079" t="e">
            <v>#N/A</v>
          </cell>
          <cell r="CZ1079" t="e">
            <v>#N/A</v>
          </cell>
          <cell r="DA1079" t="e">
            <v>#N/A</v>
          </cell>
          <cell r="DB1079" t="e">
            <v>#N/A</v>
          </cell>
          <cell r="DC1079" t="e">
            <v>#N/A</v>
          </cell>
          <cell r="DD1079" t="e">
            <v>#N/A</v>
          </cell>
          <cell r="DE1079" t="e">
            <v>#N/A</v>
          </cell>
          <cell r="DF1079" t="e">
            <v>#N/A</v>
          </cell>
          <cell r="DG1079" t="e">
            <v>#N/A</v>
          </cell>
          <cell r="DH1079" t="e">
            <v>#N/A</v>
          </cell>
          <cell r="DI1079" t="e">
            <v>#N/A</v>
          </cell>
          <cell r="DJ1079" t="e">
            <v>#N/A</v>
          </cell>
          <cell r="DK1079" t="e">
            <v>#N/A</v>
          </cell>
          <cell r="DL1079" t="e">
            <v>#N/A</v>
          </cell>
          <cell r="DM1079" t="e">
            <v>#N/A</v>
          </cell>
          <cell r="DN1079" t="e">
            <v>#N/A</v>
          </cell>
          <cell r="DO1079" t="e">
            <v>#N/A</v>
          </cell>
          <cell r="DP1079" t="e">
            <v>#N/A</v>
          </cell>
          <cell r="DQ1079" t="e">
            <v>#N/A</v>
          </cell>
          <cell r="DR1079" t="e">
            <v>#N/A</v>
          </cell>
          <cell r="DS1079" t="e">
            <v>#N/A</v>
          </cell>
          <cell r="DT1079" t="e">
            <v>#N/A</v>
          </cell>
          <cell r="DU1079" t="e">
            <v>#N/A</v>
          </cell>
          <cell r="DV1079" t="e">
            <v>#N/A</v>
          </cell>
          <cell r="DW1079" t="e">
            <v>#N/A</v>
          </cell>
          <cell r="DX1079" t="e">
            <v>#N/A</v>
          </cell>
          <cell r="DY1079" t="e">
            <v>#N/A</v>
          </cell>
          <cell r="DZ1079" t="e">
            <v>#N/A</v>
          </cell>
          <cell r="EA1079" t="e">
            <v>#N/A</v>
          </cell>
          <cell r="EB1079" t="e">
            <v>#N/A</v>
          </cell>
          <cell r="EC1079" t="e">
            <v>#N/A</v>
          </cell>
        </row>
        <row r="1080">
          <cell r="CA1080" t="e">
            <v>#N/A</v>
          </cell>
          <cell r="CB1080" t="e">
            <v>#N/A</v>
          </cell>
          <cell r="CC1080" t="e">
            <v>#N/A</v>
          </cell>
          <cell r="CD1080" t="e">
            <v>#N/A</v>
          </cell>
          <cell r="CE1080" t="e">
            <v>#N/A</v>
          </cell>
          <cell r="CF1080" t="e">
            <v>#N/A</v>
          </cell>
          <cell r="CG1080" t="e">
            <v>#N/A</v>
          </cell>
          <cell r="CH1080" t="e">
            <v>#N/A</v>
          </cell>
          <cell r="CI1080" t="e">
            <v>#N/A</v>
          </cell>
          <cell r="CJ1080" t="e">
            <v>#N/A</v>
          </cell>
          <cell r="CK1080" t="e">
            <v>#N/A</v>
          </cell>
          <cell r="CL1080" t="e">
            <v>#N/A</v>
          </cell>
          <cell r="CM1080" t="e">
            <v>#N/A</v>
          </cell>
          <cell r="CN1080" t="e">
            <v>#N/A</v>
          </cell>
          <cell r="CO1080" t="e">
            <v>#N/A</v>
          </cell>
          <cell r="CP1080" t="e">
            <v>#N/A</v>
          </cell>
          <cell r="CQ1080" t="e">
            <v>#N/A</v>
          </cell>
          <cell r="CR1080" t="e">
            <v>#N/A</v>
          </cell>
          <cell r="CS1080" t="e">
            <v>#N/A</v>
          </cell>
          <cell r="CT1080" t="e">
            <v>#N/A</v>
          </cell>
          <cell r="CU1080" t="e">
            <v>#N/A</v>
          </cell>
          <cell r="CV1080" t="e">
            <v>#N/A</v>
          </cell>
          <cell r="CW1080" t="e">
            <v>#N/A</v>
          </cell>
          <cell r="CX1080" t="e">
            <v>#N/A</v>
          </cell>
          <cell r="CY1080" t="e">
            <v>#N/A</v>
          </cell>
          <cell r="CZ1080" t="e">
            <v>#N/A</v>
          </cell>
          <cell r="DA1080" t="e">
            <v>#N/A</v>
          </cell>
          <cell r="DB1080" t="e">
            <v>#N/A</v>
          </cell>
          <cell r="DC1080" t="e">
            <v>#N/A</v>
          </cell>
          <cell r="DD1080" t="e">
            <v>#N/A</v>
          </cell>
          <cell r="DE1080" t="e">
            <v>#N/A</v>
          </cell>
          <cell r="DF1080" t="e">
            <v>#N/A</v>
          </cell>
          <cell r="DG1080" t="e">
            <v>#N/A</v>
          </cell>
          <cell r="DH1080" t="e">
            <v>#N/A</v>
          </cell>
          <cell r="DI1080" t="e">
            <v>#N/A</v>
          </cell>
          <cell r="DJ1080" t="e">
            <v>#N/A</v>
          </cell>
          <cell r="DK1080" t="e">
            <v>#N/A</v>
          </cell>
          <cell r="DL1080" t="e">
            <v>#N/A</v>
          </cell>
          <cell r="DM1080" t="e">
            <v>#N/A</v>
          </cell>
          <cell r="DN1080" t="e">
            <v>#N/A</v>
          </cell>
          <cell r="DO1080" t="e">
            <v>#N/A</v>
          </cell>
          <cell r="DP1080" t="e">
            <v>#N/A</v>
          </cell>
          <cell r="DQ1080" t="e">
            <v>#N/A</v>
          </cell>
          <cell r="DR1080" t="e">
            <v>#N/A</v>
          </cell>
          <cell r="DS1080" t="e">
            <v>#N/A</v>
          </cell>
          <cell r="DT1080" t="e">
            <v>#N/A</v>
          </cell>
          <cell r="DU1080" t="e">
            <v>#N/A</v>
          </cell>
          <cell r="DV1080" t="e">
            <v>#N/A</v>
          </cell>
          <cell r="DW1080" t="e">
            <v>#N/A</v>
          </cell>
          <cell r="DX1080" t="e">
            <v>#N/A</v>
          </cell>
          <cell r="DY1080" t="e">
            <v>#N/A</v>
          </cell>
          <cell r="DZ1080" t="e">
            <v>#N/A</v>
          </cell>
          <cell r="EA1080" t="e">
            <v>#N/A</v>
          </cell>
          <cell r="EB1080" t="e">
            <v>#N/A</v>
          </cell>
          <cell r="EC1080" t="e">
            <v>#N/A</v>
          </cell>
        </row>
        <row r="1081">
          <cell r="CA1081" t="e">
            <v>#N/A</v>
          </cell>
          <cell r="CB1081" t="e">
            <v>#N/A</v>
          </cell>
          <cell r="CC1081" t="e">
            <v>#N/A</v>
          </cell>
          <cell r="CD1081" t="e">
            <v>#N/A</v>
          </cell>
          <cell r="CE1081" t="e">
            <v>#N/A</v>
          </cell>
          <cell r="CF1081" t="e">
            <v>#N/A</v>
          </cell>
          <cell r="CG1081" t="e">
            <v>#N/A</v>
          </cell>
          <cell r="CH1081" t="e">
            <v>#N/A</v>
          </cell>
          <cell r="CI1081" t="e">
            <v>#N/A</v>
          </cell>
          <cell r="CJ1081" t="e">
            <v>#N/A</v>
          </cell>
          <cell r="CK1081" t="e">
            <v>#N/A</v>
          </cell>
          <cell r="CL1081" t="e">
            <v>#N/A</v>
          </cell>
          <cell r="CM1081" t="e">
            <v>#N/A</v>
          </cell>
          <cell r="CN1081" t="e">
            <v>#N/A</v>
          </cell>
          <cell r="CO1081" t="e">
            <v>#N/A</v>
          </cell>
          <cell r="CP1081" t="e">
            <v>#N/A</v>
          </cell>
          <cell r="CQ1081" t="e">
            <v>#N/A</v>
          </cell>
          <cell r="CR1081" t="e">
            <v>#N/A</v>
          </cell>
          <cell r="CS1081" t="e">
            <v>#N/A</v>
          </cell>
          <cell r="CT1081" t="e">
            <v>#N/A</v>
          </cell>
          <cell r="CU1081" t="e">
            <v>#N/A</v>
          </cell>
          <cell r="CV1081" t="e">
            <v>#N/A</v>
          </cell>
          <cell r="CW1081" t="e">
            <v>#N/A</v>
          </cell>
          <cell r="CX1081" t="e">
            <v>#N/A</v>
          </cell>
          <cell r="CY1081" t="e">
            <v>#N/A</v>
          </cell>
          <cell r="CZ1081" t="e">
            <v>#N/A</v>
          </cell>
          <cell r="DA1081" t="e">
            <v>#N/A</v>
          </cell>
          <cell r="DB1081" t="e">
            <v>#N/A</v>
          </cell>
          <cell r="DC1081" t="e">
            <v>#N/A</v>
          </cell>
          <cell r="DD1081" t="e">
            <v>#N/A</v>
          </cell>
          <cell r="DE1081" t="e">
            <v>#N/A</v>
          </cell>
          <cell r="DF1081" t="e">
            <v>#N/A</v>
          </cell>
          <cell r="DG1081" t="e">
            <v>#N/A</v>
          </cell>
          <cell r="DH1081" t="e">
            <v>#N/A</v>
          </cell>
          <cell r="DI1081" t="e">
            <v>#N/A</v>
          </cell>
          <cell r="DJ1081" t="e">
            <v>#N/A</v>
          </cell>
          <cell r="DK1081" t="e">
            <v>#N/A</v>
          </cell>
          <cell r="DL1081" t="e">
            <v>#N/A</v>
          </cell>
          <cell r="DM1081" t="e">
            <v>#N/A</v>
          </cell>
          <cell r="DN1081" t="e">
            <v>#N/A</v>
          </cell>
          <cell r="DO1081" t="e">
            <v>#N/A</v>
          </cell>
          <cell r="DP1081" t="e">
            <v>#N/A</v>
          </cell>
          <cell r="DQ1081" t="e">
            <v>#N/A</v>
          </cell>
          <cell r="DR1081" t="e">
            <v>#N/A</v>
          </cell>
          <cell r="DS1081" t="e">
            <v>#N/A</v>
          </cell>
          <cell r="DT1081" t="e">
            <v>#N/A</v>
          </cell>
          <cell r="DU1081" t="e">
            <v>#N/A</v>
          </cell>
          <cell r="DV1081" t="e">
            <v>#N/A</v>
          </cell>
          <cell r="DW1081" t="e">
            <v>#N/A</v>
          </cell>
          <cell r="DX1081" t="e">
            <v>#N/A</v>
          </cell>
          <cell r="DY1081" t="e">
            <v>#N/A</v>
          </cell>
          <cell r="DZ1081" t="e">
            <v>#N/A</v>
          </cell>
          <cell r="EA1081" t="e">
            <v>#N/A</v>
          </cell>
          <cell r="EB1081" t="e">
            <v>#N/A</v>
          </cell>
          <cell r="EC1081" t="e">
            <v>#N/A</v>
          </cell>
        </row>
        <row r="1082">
          <cell r="CA1082" t="e">
            <v>#N/A</v>
          </cell>
          <cell r="CB1082" t="e">
            <v>#N/A</v>
          </cell>
          <cell r="CC1082" t="e">
            <v>#N/A</v>
          </cell>
          <cell r="CD1082" t="e">
            <v>#N/A</v>
          </cell>
          <cell r="CE1082" t="e">
            <v>#N/A</v>
          </cell>
          <cell r="CF1082" t="e">
            <v>#N/A</v>
          </cell>
          <cell r="CG1082" t="e">
            <v>#N/A</v>
          </cell>
          <cell r="CH1082" t="e">
            <v>#N/A</v>
          </cell>
          <cell r="CI1082" t="e">
            <v>#N/A</v>
          </cell>
          <cell r="CJ1082" t="e">
            <v>#N/A</v>
          </cell>
          <cell r="CK1082" t="e">
            <v>#N/A</v>
          </cell>
          <cell r="CL1082" t="e">
            <v>#N/A</v>
          </cell>
          <cell r="CM1082" t="e">
            <v>#N/A</v>
          </cell>
          <cell r="CN1082" t="e">
            <v>#N/A</v>
          </cell>
          <cell r="CO1082" t="e">
            <v>#N/A</v>
          </cell>
          <cell r="CP1082" t="e">
            <v>#N/A</v>
          </cell>
          <cell r="CQ1082" t="e">
            <v>#N/A</v>
          </cell>
          <cell r="CR1082" t="e">
            <v>#N/A</v>
          </cell>
          <cell r="CS1082" t="e">
            <v>#N/A</v>
          </cell>
          <cell r="CT1082" t="e">
            <v>#N/A</v>
          </cell>
          <cell r="CU1082" t="e">
            <v>#N/A</v>
          </cell>
          <cell r="CV1082" t="e">
            <v>#N/A</v>
          </cell>
          <cell r="CW1082" t="e">
            <v>#N/A</v>
          </cell>
          <cell r="CX1082" t="e">
            <v>#N/A</v>
          </cell>
          <cell r="CY1082" t="e">
            <v>#N/A</v>
          </cell>
          <cell r="CZ1082" t="e">
            <v>#N/A</v>
          </cell>
          <cell r="DA1082" t="e">
            <v>#N/A</v>
          </cell>
          <cell r="DB1082" t="e">
            <v>#N/A</v>
          </cell>
          <cell r="DC1082" t="e">
            <v>#N/A</v>
          </cell>
          <cell r="DD1082" t="e">
            <v>#N/A</v>
          </cell>
          <cell r="DE1082" t="e">
            <v>#N/A</v>
          </cell>
          <cell r="DF1082" t="e">
            <v>#N/A</v>
          </cell>
          <cell r="DG1082" t="e">
            <v>#N/A</v>
          </cell>
          <cell r="DH1082" t="e">
            <v>#N/A</v>
          </cell>
          <cell r="DI1082" t="e">
            <v>#N/A</v>
          </cell>
          <cell r="DJ1082" t="e">
            <v>#N/A</v>
          </cell>
          <cell r="DK1082" t="e">
            <v>#N/A</v>
          </cell>
          <cell r="DL1082" t="e">
            <v>#N/A</v>
          </cell>
          <cell r="DM1082" t="e">
            <v>#N/A</v>
          </cell>
          <cell r="DN1082" t="e">
            <v>#N/A</v>
          </cell>
          <cell r="DO1082" t="e">
            <v>#N/A</v>
          </cell>
          <cell r="DP1082" t="e">
            <v>#N/A</v>
          </cell>
          <cell r="DQ1082" t="e">
            <v>#N/A</v>
          </cell>
          <cell r="DR1082" t="e">
            <v>#N/A</v>
          </cell>
          <cell r="DS1082" t="e">
            <v>#N/A</v>
          </cell>
          <cell r="DT1082" t="e">
            <v>#N/A</v>
          </cell>
          <cell r="DU1082" t="e">
            <v>#N/A</v>
          </cell>
          <cell r="DV1082" t="e">
            <v>#N/A</v>
          </cell>
          <cell r="DW1082" t="e">
            <v>#N/A</v>
          </cell>
          <cell r="DX1082" t="e">
            <v>#N/A</v>
          </cell>
          <cell r="DY1082" t="e">
            <v>#N/A</v>
          </cell>
          <cell r="DZ1082" t="e">
            <v>#N/A</v>
          </cell>
          <cell r="EA1082" t="e">
            <v>#N/A</v>
          </cell>
          <cell r="EB1082" t="e">
            <v>#N/A</v>
          </cell>
          <cell r="EC1082" t="e">
            <v>#N/A</v>
          </cell>
        </row>
        <row r="1083">
          <cell r="CA1083" t="e">
            <v>#N/A</v>
          </cell>
          <cell r="CB1083" t="e">
            <v>#N/A</v>
          </cell>
          <cell r="CC1083" t="e">
            <v>#N/A</v>
          </cell>
          <cell r="CD1083" t="e">
            <v>#N/A</v>
          </cell>
          <cell r="CE1083" t="e">
            <v>#N/A</v>
          </cell>
          <cell r="CF1083" t="e">
            <v>#N/A</v>
          </cell>
          <cell r="CG1083" t="e">
            <v>#N/A</v>
          </cell>
          <cell r="CH1083" t="e">
            <v>#N/A</v>
          </cell>
          <cell r="CI1083" t="e">
            <v>#N/A</v>
          </cell>
          <cell r="CJ1083" t="e">
            <v>#N/A</v>
          </cell>
          <cell r="CK1083" t="e">
            <v>#N/A</v>
          </cell>
          <cell r="CL1083" t="e">
            <v>#N/A</v>
          </cell>
          <cell r="CM1083" t="e">
            <v>#N/A</v>
          </cell>
          <cell r="CN1083" t="e">
            <v>#N/A</v>
          </cell>
          <cell r="CO1083" t="e">
            <v>#N/A</v>
          </cell>
          <cell r="CP1083" t="e">
            <v>#N/A</v>
          </cell>
          <cell r="CQ1083" t="e">
            <v>#N/A</v>
          </cell>
          <cell r="CR1083" t="e">
            <v>#N/A</v>
          </cell>
          <cell r="CS1083" t="e">
            <v>#N/A</v>
          </cell>
          <cell r="CT1083" t="e">
            <v>#N/A</v>
          </cell>
          <cell r="CU1083" t="e">
            <v>#N/A</v>
          </cell>
          <cell r="CV1083" t="e">
            <v>#N/A</v>
          </cell>
          <cell r="CW1083" t="e">
            <v>#N/A</v>
          </cell>
          <cell r="CX1083" t="e">
            <v>#N/A</v>
          </cell>
          <cell r="CY1083" t="e">
            <v>#N/A</v>
          </cell>
          <cell r="CZ1083" t="e">
            <v>#N/A</v>
          </cell>
          <cell r="DA1083" t="e">
            <v>#N/A</v>
          </cell>
          <cell r="DB1083" t="e">
            <v>#N/A</v>
          </cell>
          <cell r="DC1083" t="e">
            <v>#N/A</v>
          </cell>
          <cell r="DD1083" t="e">
            <v>#N/A</v>
          </cell>
          <cell r="DE1083" t="e">
            <v>#N/A</v>
          </cell>
          <cell r="DF1083" t="e">
            <v>#N/A</v>
          </cell>
          <cell r="DG1083" t="e">
            <v>#N/A</v>
          </cell>
          <cell r="DH1083" t="e">
            <v>#N/A</v>
          </cell>
          <cell r="DI1083" t="e">
            <v>#N/A</v>
          </cell>
          <cell r="DJ1083" t="e">
            <v>#N/A</v>
          </cell>
          <cell r="DK1083" t="e">
            <v>#N/A</v>
          </cell>
          <cell r="DL1083" t="e">
            <v>#N/A</v>
          </cell>
          <cell r="DM1083" t="e">
            <v>#N/A</v>
          </cell>
          <cell r="DN1083" t="e">
            <v>#N/A</v>
          </cell>
          <cell r="DO1083" t="e">
            <v>#N/A</v>
          </cell>
          <cell r="DP1083" t="e">
            <v>#N/A</v>
          </cell>
          <cell r="DQ1083" t="e">
            <v>#N/A</v>
          </cell>
          <cell r="DR1083" t="e">
            <v>#N/A</v>
          </cell>
          <cell r="DS1083" t="e">
            <v>#N/A</v>
          </cell>
          <cell r="DT1083" t="e">
            <v>#N/A</v>
          </cell>
          <cell r="DU1083" t="e">
            <v>#N/A</v>
          </cell>
          <cell r="DV1083" t="e">
            <v>#N/A</v>
          </cell>
          <cell r="DW1083" t="e">
            <v>#N/A</v>
          </cell>
          <cell r="DX1083" t="e">
            <v>#N/A</v>
          </cell>
          <cell r="DY1083" t="e">
            <v>#N/A</v>
          </cell>
          <cell r="DZ1083" t="e">
            <v>#N/A</v>
          </cell>
          <cell r="EA1083" t="e">
            <v>#N/A</v>
          </cell>
          <cell r="EB1083" t="e">
            <v>#N/A</v>
          </cell>
          <cell r="EC1083" t="e">
            <v>#N/A</v>
          </cell>
        </row>
        <row r="1084">
          <cell r="CA1084" t="e">
            <v>#N/A</v>
          </cell>
          <cell r="CB1084" t="e">
            <v>#N/A</v>
          </cell>
          <cell r="CC1084" t="e">
            <v>#N/A</v>
          </cell>
          <cell r="CD1084" t="e">
            <v>#N/A</v>
          </cell>
          <cell r="CE1084" t="e">
            <v>#N/A</v>
          </cell>
          <cell r="CF1084" t="e">
            <v>#N/A</v>
          </cell>
          <cell r="CG1084" t="e">
            <v>#N/A</v>
          </cell>
          <cell r="CH1084" t="e">
            <v>#N/A</v>
          </cell>
          <cell r="CI1084" t="e">
            <v>#N/A</v>
          </cell>
          <cell r="CJ1084" t="e">
            <v>#N/A</v>
          </cell>
          <cell r="CK1084" t="e">
            <v>#N/A</v>
          </cell>
          <cell r="CL1084" t="e">
            <v>#N/A</v>
          </cell>
          <cell r="CM1084" t="e">
            <v>#N/A</v>
          </cell>
          <cell r="CN1084" t="e">
            <v>#N/A</v>
          </cell>
          <cell r="CO1084" t="e">
            <v>#N/A</v>
          </cell>
          <cell r="CP1084" t="e">
            <v>#N/A</v>
          </cell>
          <cell r="CQ1084" t="e">
            <v>#N/A</v>
          </cell>
          <cell r="CR1084" t="e">
            <v>#N/A</v>
          </cell>
          <cell r="CS1084" t="e">
            <v>#N/A</v>
          </cell>
          <cell r="CT1084" t="e">
            <v>#N/A</v>
          </cell>
          <cell r="CU1084" t="e">
            <v>#N/A</v>
          </cell>
          <cell r="CV1084" t="e">
            <v>#N/A</v>
          </cell>
          <cell r="CW1084" t="e">
            <v>#N/A</v>
          </cell>
          <cell r="CX1084" t="e">
            <v>#N/A</v>
          </cell>
          <cell r="CY1084" t="e">
            <v>#N/A</v>
          </cell>
          <cell r="CZ1084" t="e">
            <v>#N/A</v>
          </cell>
          <cell r="DA1084" t="e">
            <v>#N/A</v>
          </cell>
          <cell r="DB1084" t="e">
            <v>#N/A</v>
          </cell>
          <cell r="DC1084" t="e">
            <v>#N/A</v>
          </cell>
          <cell r="DD1084" t="e">
            <v>#N/A</v>
          </cell>
          <cell r="DE1084" t="e">
            <v>#N/A</v>
          </cell>
          <cell r="DF1084" t="e">
            <v>#N/A</v>
          </cell>
          <cell r="DG1084" t="e">
            <v>#N/A</v>
          </cell>
          <cell r="DH1084" t="e">
            <v>#N/A</v>
          </cell>
          <cell r="DI1084" t="e">
            <v>#N/A</v>
          </cell>
          <cell r="DJ1084" t="e">
            <v>#N/A</v>
          </cell>
          <cell r="DK1084" t="e">
            <v>#N/A</v>
          </cell>
          <cell r="DL1084" t="e">
            <v>#N/A</v>
          </cell>
          <cell r="DM1084" t="e">
            <v>#N/A</v>
          </cell>
          <cell r="DN1084" t="e">
            <v>#N/A</v>
          </cell>
          <cell r="DO1084" t="e">
            <v>#N/A</v>
          </cell>
          <cell r="DP1084" t="e">
            <v>#N/A</v>
          </cell>
          <cell r="DQ1084" t="e">
            <v>#N/A</v>
          </cell>
          <cell r="DR1084" t="e">
            <v>#N/A</v>
          </cell>
          <cell r="DS1084" t="e">
            <v>#N/A</v>
          </cell>
          <cell r="DT1084" t="e">
            <v>#N/A</v>
          </cell>
          <cell r="DU1084" t="e">
            <v>#N/A</v>
          </cell>
          <cell r="DV1084" t="e">
            <v>#N/A</v>
          </cell>
          <cell r="DW1084" t="e">
            <v>#N/A</v>
          </cell>
          <cell r="DX1084" t="e">
            <v>#N/A</v>
          </cell>
          <cell r="DY1084" t="e">
            <v>#N/A</v>
          </cell>
          <cell r="DZ1084" t="e">
            <v>#N/A</v>
          </cell>
          <cell r="EA1084" t="e">
            <v>#N/A</v>
          </cell>
          <cell r="EB1084" t="e">
            <v>#N/A</v>
          </cell>
          <cell r="EC1084" t="e">
            <v>#N/A</v>
          </cell>
        </row>
        <row r="1085">
          <cell r="CA1085" t="e">
            <v>#N/A</v>
          </cell>
          <cell r="CB1085" t="e">
            <v>#N/A</v>
          </cell>
          <cell r="CC1085" t="e">
            <v>#N/A</v>
          </cell>
          <cell r="CD1085" t="e">
            <v>#N/A</v>
          </cell>
          <cell r="CE1085" t="e">
            <v>#N/A</v>
          </cell>
          <cell r="CF1085" t="e">
            <v>#N/A</v>
          </cell>
          <cell r="CG1085" t="e">
            <v>#N/A</v>
          </cell>
          <cell r="CH1085" t="e">
            <v>#N/A</v>
          </cell>
          <cell r="CI1085" t="e">
            <v>#N/A</v>
          </cell>
          <cell r="CJ1085" t="e">
            <v>#N/A</v>
          </cell>
          <cell r="CK1085" t="e">
            <v>#N/A</v>
          </cell>
          <cell r="CL1085" t="e">
            <v>#N/A</v>
          </cell>
          <cell r="CM1085" t="e">
            <v>#N/A</v>
          </cell>
          <cell r="CN1085" t="e">
            <v>#N/A</v>
          </cell>
          <cell r="CO1085" t="e">
            <v>#N/A</v>
          </cell>
          <cell r="CP1085" t="e">
            <v>#N/A</v>
          </cell>
          <cell r="CQ1085" t="e">
            <v>#N/A</v>
          </cell>
          <cell r="CR1085" t="e">
            <v>#N/A</v>
          </cell>
          <cell r="CS1085" t="e">
            <v>#N/A</v>
          </cell>
          <cell r="CT1085" t="e">
            <v>#N/A</v>
          </cell>
          <cell r="CU1085" t="e">
            <v>#N/A</v>
          </cell>
          <cell r="CV1085" t="e">
            <v>#N/A</v>
          </cell>
          <cell r="CW1085" t="e">
            <v>#N/A</v>
          </cell>
          <cell r="CX1085" t="e">
            <v>#N/A</v>
          </cell>
          <cell r="CY1085" t="e">
            <v>#N/A</v>
          </cell>
          <cell r="CZ1085" t="e">
            <v>#N/A</v>
          </cell>
          <cell r="DA1085" t="e">
            <v>#N/A</v>
          </cell>
          <cell r="DB1085" t="e">
            <v>#N/A</v>
          </cell>
          <cell r="DC1085" t="e">
            <v>#N/A</v>
          </cell>
          <cell r="DD1085" t="e">
            <v>#N/A</v>
          </cell>
          <cell r="DE1085" t="e">
            <v>#N/A</v>
          </cell>
          <cell r="DF1085" t="e">
            <v>#N/A</v>
          </cell>
          <cell r="DG1085" t="e">
            <v>#N/A</v>
          </cell>
          <cell r="DH1085" t="e">
            <v>#N/A</v>
          </cell>
          <cell r="DI1085" t="e">
            <v>#N/A</v>
          </cell>
          <cell r="DJ1085" t="e">
            <v>#N/A</v>
          </cell>
          <cell r="DK1085" t="e">
            <v>#N/A</v>
          </cell>
          <cell r="DL1085" t="e">
            <v>#N/A</v>
          </cell>
          <cell r="DM1085" t="e">
            <v>#N/A</v>
          </cell>
          <cell r="DN1085" t="e">
            <v>#N/A</v>
          </cell>
          <cell r="DO1085" t="e">
            <v>#N/A</v>
          </cell>
          <cell r="DP1085" t="e">
            <v>#N/A</v>
          </cell>
          <cell r="DQ1085" t="e">
            <v>#N/A</v>
          </cell>
          <cell r="DR1085" t="e">
            <v>#N/A</v>
          </cell>
          <cell r="DS1085" t="e">
            <v>#N/A</v>
          </cell>
          <cell r="DT1085" t="e">
            <v>#N/A</v>
          </cell>
          <cell r="DU1085" t="e">
            <v>#N/A</v>
          </cell>
          <cell r="DV1085" t="e">
            <v>#N/A</v>
          </cell>
          <cell r="DW1085" t="e">
            <v>#N/A</v>
          </cell>
          <cell r="DX1085" t="e">
            <v>#N/A</v>
          </cell>
          <cell r="DY1085" t="e">
            <v>#N/A</v>
          </cell>
          <cell r="DZ1085" t="e">
            <v>#N/A</v>
          </cell>
          <cell r="EA1085" t="e">
            <v>#N/A</v>
          </cell>
          <cell r="EB1085" t="e">
            <v>#N/A</v>
          </cell>
          <cell r="EC1085" t="e">
            <v>#N/A</v>
          </cell>
        </row>
        <row r="1086">
          <cell r="CA1086" t="e">
            <v>#N/A</v>
          </cell>
          <cell r="CB1086" t="e">
            <v>#N/A</v>
          </cell>
          <cell r="CC1086" t="e">
            <v>#N/A</v>
          </cell>
          <cell r="CD1086" t="e">
            <v>#N/A</v>
          </cell>
          <cell r="CE1086" t="e">
            <v>#N/A</v>
          </cell>
          <cell r="CF1086" t="e">
            <v>#N/A</v>
          </cell>
          <cell r="CG1086" t="e">
            <v>#N/A</v>
          </cell>
          <cell r="CH1086" t="e">
            <v>#N/A</v>
          </cell>
          <cell r="CI1086" t="e">
            <v>#N/A</v>
          </cell>
          <cell r="CJ1086" t="e">
            <v>#N/A</v>
          </cell>
          <cell r="CK1086" t="e">
            <v>#N/A</v>
          </cell>
          <cell r="CL1086" t="e">
            <v>#N/A</v>
          </cell>
          <cell r="CM1086" t="e">
            <v>#N/A</v>
          </cell>
          <cell r="CN1086" t="e">
            <v>#N/A</v>
          </cell>
          <cell r="CO1086" t="e">
            <v>#N/A</v>
          </cell>
          <cell r="CP1086" t="e">
            <v>#N/A</v>
          </cell>
          <cell r="CQ1086" t="e">
            <v>#N/A</v>
          </cell>
          <cell r="CR1086" t="e">
            <v>#N/A</v>
          </cell>
          <cell r="CS1086" t="e">
            <v>#N/A</v>
          </cell>
          <cell r="CT1086" t="e">
            <v>#N/A</v>
          </cell>
          <cell r="CU1086" t="e">
            <v>#N/A</v>
          </cell>
          <cell r="CV1086" t="e">
            <v>#N/A</v>
          </cell>
          <cell r="CW1086" t="e">
            <v>#N/A</v>
          </cell>
          <cell r="CX1086" t="e">
            <v>#N/A</v>
          </cell>
          <cell r="CY1086" t="e">
            <v>#N/A</v>
          </cell>
          <cell r="CZ1086" t="e">
            <v>#N/A</v>
          </cell>
          <cell r="DA1086" t="e">
            <v>#N/A</v>
          </cell>
          <cell r="DB1086" t="e">
            <v>#N/A</v>
          </cell>
          <cell r="DC1086" t="e">
            <v>#N/A</v>
          </cell>
          <cell r="DD1086" t="e">
            <v>#N/A</v>
          </cell>
          <cell r="DE1086" t="e">
            <v>#N/A</v>
          </cell>
          <cell r="DF1086" t="e">
            <v>#N/A</v>
          </cell>
          <cell r="DG1086" t="e">
            <v>#N/A</v>
          </cell>
          <cell r="DH1086" t="e">
            <v>#N/A</v>
          </cell>
          <cell r="DI1086" t="e">
            <v>#N/A</v>
          </cell>
          <cell r="DJ1086" t="e">
            <v>#N/A</v>
          </cell>
          <cell r="DK1086" t="e">
            <v>#N/A</v>
          </cell>
          <cell r="DL1086" t="e">
            <v>#N/A</v>
          </cell>
          <cell r="DM1086" t="e">
            <v>#N/A</v>
          </cell>
          <cell r="DN1086" t="e">
            <v>#N/A</v>
          </cell>
          <cell r="DO1086" t="e">
            <v>#N/A</v>
          </cell>
          <cell r="DP1086" t="e">
            <v>#N/A</v>
          </cell>
          <cell r="DQ1086" t="e">
            <v>#N/A</v>
          </cell>
          <cell r="DR1086" t="e">
            <v>#N/A</v>
          </cell>
          <cell r="DS1086" t="e">
            <v>#N/A</v>
          </cell>
          <cell r="DT1086" t="e">
            <v>#N/A</v>
          </cell>
          <cell r="DU1086" t="e">
            <v>#N/A</v>
          </cell>
          <cell r="DV1086" t="e">
            <v>#N/A</v>
          </cell>
          <cell r="DW1086" t="e">
            <v>#N/A</v>
          </cell>
          <cell r="DX1086" t="e">
            <v>#N/A</v>
          </cell>
          <cell r="DY1086" t="e">
            <v>#N/A</v>
          </cell>
          <cell r="DZ1086" t="e">
            <v>#N/A</v>
          </cell>
          <cell r="EA1086" t="e">
            <v>#N/A</v>
          </cell>
          <cell r="EB1086" t="e">
            <v>#N/A</v>
          </cell>
          <cell r="EC1086" t="e">
            <v>#N/A</v>
          </cell>
        </row>
        <row r="1087">
          <cell r="CA1087" t="e">
            <v>#N/A</v>
          </cell>
          <cell r="CB1087" t="e">
            <v>#N/A</v>
          </cell>
          <cell r="CC1087" t="e">
            <v>#N/A</v>
          </cell>
          <cell r="CD1087" t="e">
            <v>#N/A</v>
          </cell>
          <cell r="CE1087" t="e">
            <v>#N/A</v>
          </cell>
          <cell r="CF1087" t="e">
            <v>#N/A</v>
          </cell>
          <cell r="CG1087" t="e">
            <v>#N/A</v>
          </cell>
          <cell r="CH1087" t="e">
            <v>#N/A</v>
          </cell>
          <cell r="CI1087" t="e">
            <v>#N/A</v>
          </cell>
          <cell r="CJ1087" t="e">
            <v>#N/A</v>
          </cell>
          <cell r="CK1087" t="e">
            <v>#N/A</v>
          </cell>
          <cell r="CL1087" t="e">
            <v>#N/A</v>
          </cell>
          <cell r="CM1087" t="e">
            <v>#N/A</v>
          </cell>
          <cell r="CN1087" t="e">
            <v>#N/A</v>
          </cell>
          <cell r="CO1087" t="e">
            <v>#N/A</v>
          </cell>
          <cell r="CP1087" t="e">
            <v>#N/A</v>
          </cell>
          <cell r="CQ1087" t="e">
            <v>#N/A</v>
          </cell>
          <cell r="CR1087" t="e">
            <v>#N/A</v>
          </cell>
          <cell r="CS1087" t="e">
            <v>#N/A</v>
          </cell>
          <cell r="CT1087" t="e">
            <v>#N/A</v>
          </cell>
          <cell r="CU1087" t="e">
            <v>#N/A</v>
          </cell>
          <cell r="CV1087" t="e">
            <v>#N/A</v>
          </cell>
          <cell r="CW1087" t="e">
            <v>#N/A</v>
          </cell>
          <cell r="CX1087" t="e">
            <v>#N/A</v>
          </cell>
          <cell r="CY1087" t="e">
            <v>#N/A</v>
          </cell>
          <cell r="CZ1087" t="e">
            <v>#N/A</v>
          </cell>
          <cell r="DA1087" t="e">
            <v>#N/A</v>
          </cell>
          <cell r="DB1087" t="e">
            <v>#N/A</v>
          </cell>
          <cell r="DC1087" t="e">
            <v>#N/A</v>
          </cell>
          <cell r="DD1087" t="e">
            <v>#N/A</v>
          </cell>
          <cell r="DE1087" t="e">
            <v>#N/A</v>
          </cell>
          <cell r="DF1087" t="e">
            <v>#N/A</v>
          </cell>
          <cell r="DG1087" t="e">
            <v>#N/A</v>
          </cell>
          <cell r="DH1087" t="e">
            <v>#N/A</v>
          </cell>
          <cell r="DI1087" t="e">
            <v>#N/A</v>
          </cell>
          <cell r="DJ1087" t="e">
            <v>#N/A</v>
          </cell>
          <cell r="DK1087" t="e">
            <v>#N/A</v>
          </cell>
          <cell r="DL1087" t="e">
            <v>#N/A</v>
          </cell>
          <cell r="DM1087" t="e">
            <v>#N/A</v>
          </cell>
          <cell r="DN1087" t="e">
            <v>#N/A</v>
          </cell>
          <cell r="DO1087" t="e">
            <v>#N/A</v>
          </cell>
          <cell r="DP1087" t="e">
            <v>#N/A</v>
          </cell>
          <cell r="DQ1087" t="e">
            <v>#N/A</v>
          </cell>
          <cell r="DR1087" t="e">
            <v>#N/A</v>
          </cell>
          <cell r="DS1087" t="e">
            <v>#N/A</v>
          </cell>
          <cell r="DT1087" t="e">
            <v>#N/A</v>
          </cell>
          <cell r="DU1087" t="e">
            <v>#N/A</v>
          </cell>
          <cell r="DV1087" t="e">
            <v>#N/A</v>
          </cell>
          <cell r="DW1087" t="e">
            <v>#N/A</v>
          </cell>
          <cell r="DX1087" t="e">
            <v>#N/A</v>
          </cell>
          <cell r="DY1087" t="e">
            <v>#N/A</v>
          </cell>
          <cell r="DZ1087" t="e">
            <v>#N/A</v>
          </cell>
          <cell r="EA1087" t="e">
            <v>#N/A</v>
          </cell>
          <cell r="EB1087" t="e">
            <v>#N/A</v>
          </cell>
          <cell r="EC1087" t="e">
            <v>#N/A</v>
          </cell>
        </row>
        <row r="1088">
          <cell r="CA1088" t="e">
            <v>#N/A</v>
          </cell>
          <cell r="CB1088" t="e">
            <v>#N/A</v>
          </cell>
          <cell r="CC1088" t="e">
            <v>#N/A</v>
          </cell>
          <cell r="CD1088" t="e">
            <v>#N/A</v>
          </cell>
          <cell r="CE1088" t="e">
            <v>#N/A</v>
          </cell>
          <cell r="CF1088" t="e">
            <v>#N/A</v>
          </cell>
          <cell r="CG1088" t="e">
            <v>#N/A</v>
          </cell>
          <cell r="CH1088" t="e">
            <v>#N/A</v>
          </cell>
          <cell r="CI1088" t="e">
            <v>#N/A</v>
          </cell>
          <cell r="CJ1088" t="e">
            <v>#N/A</v>
          </cell>
          <cell r="CK1088" t="e">
            <v>#N/A</v>
          </cell>
          <cell r="CL1088" t="e">
            <v>#N/A</v>
          </cell>
          <cell r="CM1088" t="e">
            <v>#N/A</v>
          </cell>
          <cell r="CN1088" t="e">
            <v>#N/A</v>
          </cell>
          <cell r="CO1088" t="e">
            <v>#N/A</v>
          </cell>
          <cell r="CP1088" t="e">
            <v>#N/A</v>
          </cell>
          <cell r="CQ1088" t="e">
            <v>#N/A</v>
          </cell>
          <cell r="CR1088" t="e">
            <v>#N/A</v>
          </cell>
          <cell r="CS1088" t="e">
            <v>#N/A</v>
          </cell>
          <cell r="CT1088" t="e">
            <v>#N/A</v>
          </cell>
          <cell r="CU1088" t="e">
            <v>#N/A</v>
          </cell>
          <cell r="CV1088" t="e">
            <v>#N/A</v>
          </cell>
          <cell r="CW1088" t="e">
            <v>#N/A</v>
          </cell>
          <cell r="CX1088" t="e">
            <v>#N/A</v>
          </cell>
          <cell r="CY1088" t="e">
            <v>#N/A</v>
          </cell>
          <cell r="CZ1088" t="e">
            <v>#N/A</v>
          </cell>
          <cell r="DA1088" t="e">
            <v>#N/A</v>
          </cell>
          <cell r="DB1088" t="e">
            <v>#N/A</v>
          </cell>
          <cell r="DC1088" t="e">
            <v>#N/A</v>
          </cell>
          <cell r="DD1088" t="e">
            <v>#N/A</v>
          </cell>
          <cell r="DE1088" t="e">
            <v>#N/A</v>
          </cell>
          <cell r="DF1088" t="e">
            <v>#N/A</v>
          </cell>
          <cell r="DG1088" t="e">
            <v>#N/A</v>
          </cell>
          <cell r="DH1088" t="e">
            <v>#N/A</v>
          </cell>
          <cell r="DI1088" t="e">
            <v>#N/A</v>
          </cell>
          <cell r="DJ1088" t="e">
            <v>#N/A</v>
          </cell>
          <cell r="DK1088" t="e">
            <v>#N/A</v>
          </cell>
          <cell r="DL1088" t="e">
            <v>#N/A</v>
          </cell>
          <cell r="DM1088" t="e">
            <v>#N/A</v>
          </cell>
          <cell r="DN1088" t="e">
            <v>#N/A</v>
          </cell>
          <cell r="DO1088" t="e">
            <v>#N/A</v>
          </cell>
          <cell r="DP1088" t="e">
            <v>#N/A</v>
          </cell>
          <cell r="DQ1088" t="e">
            <v>#N/A</v>
          </cell>
          <cell r="DR1088" t="e">
            <v>#N/A</v>
          </cell>
          <cell r="DS1088" t="e">
            <v>#N/A</v>
          </cell>
          <cell r="DT1088" t="e">
            <v>#N/A</v>
          </cell>
          <cell r="DU1088" t="e">
            <v>#N/A</v>
          </cell>
          <cell r="DV1088" t="e">
            <v>#N/A</v>
          </cell>
          <cell r="DW1088" t="e">
            <v>#N/A</v>
          </cell>
          <cell r="DX1088" t="e">
            <v>#N/A</v>
          </cell>
          <cell r="DY1088" t="e">
            <v>#N/A</v>
          </cell>
          <cell r="DZ1088" t="e">
            <v>#N/A</v>
          </cell>
          <cell r="EA1088" t="e">
            <v>#N/A</v>
          </cell>
          <cell r="EB1088" t="e">
            <v>#N/A</v>
          </cell>
          <cell r="EC1088" t="e">
            <v>#N/A</v>
          </cell>
        </row>
        <row r="1089">
          <cell r="CA1089" t="e">
            <v>#N/A</v>
          </cell>
          <cell r="CB1089" t="e">
            <v>#N/A</v>
          </cell>
          <cell r="CC1089" t="e">
            <v>#N/A</v>
          </cell>
          <cell r="CD1089" t="e">
            <v>#N/A</v>
          </cell>
          <cell r="CE1089" t="e">
            <v>#N/A</v>
          </cell>
          <cell r="CF1089" t="e">
            <v>#N/A</v>
          </cell>
          <cell r="CG1089" t="e">
            <v>#N/A</v>
          </cell>
          <cell r="CH1089" t="e">
            <v>#N/A</v>
          </cell>
          <cell r="CI1089" t="e">
            <v>#N/A</v>
          </cell>
          <cell r="CJ1089" t="e">
            <v>#N/A</v>
          </cell>
          <cell r="CK1089" t="e">
            <v>#N/A</v>
          </cell>
          <cell r="CL1089" t="e">
            <v>#N/A</v>
          </cell>
          <cell r="CM1089" t="e">
            <v>#N/A</v>
          </cell>
          <cell r="CN1089" t="e">
            <v>#N/A</v>
          </cell>
          <cell r="CO1089" t="e">
            <v>#N/A</v>
          </cell>
          <cell r="CP1089" t="e">
            <v>#N/A</v>
          </cell>
          <cell r="CQ1089" t="e">
            <v>#N/A</v>
          </cell>
          <cell r="CR1089" t="e">
            <v>#N/A</v>
          </cell>
          <cell r="CS1089" t="e">
            <v>#N/A</v>
          </cell>
          <cell r="CT1089" t="e">
            <v>#N/A</v>
          </cell>
          <cell r="CU1089" t="e">
            <v>#N/A</v>
          </cell>
          <cell r="CV1089" t="e">
            <v>#N/A</v>
          </cell>
          <cell r="CW1089" t="e">
            <v>#N/A</v>
          </cell>
          <cell r="CX1089" t="e">
            <v>#N/A</v>
          </cell>
          <cell r="CY1089" t="e">
            <v>#N/A</v>
          </cell>
          <cell r="CZ1089" t="e">
            <v>#N/A</v>
          </cell>
          <cell r="DA1089" t="e">
            <v>#N/A</v>
          </cell>
          <cell r="DB1089" t="e">
            <v>#N/A</v>
          </cell>
          <cell r="DC1089" t="e">
            <v>#N/A</v>
          </cell>
          <cell r="DD1089" t="e">
            <v>#N/A</v>
          </cell>
          <cell r="DE1089" t="e">
            <v>#N/A</v>
          </cell>
          <cell r="DF1089" t="e">
            <v>#N/A</v>
          </cell>
          <cell r="DG1089" t="e">
            <v>#N/A</v>
          </cell>
          <cell r="DH1089" t="e">
            <v>#N/A</v>
          </cell>
          <cell r="DI1089" t="e">
            <v>#N/A</v>
          </cell>
          <cell r="DJ1089" t="e">
            <v>#N/A</v>
          </cell>
          <cell r="DK1089" t="e">
            <v>#N/A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e">
            <v>#N/A</v>
          </cell>
          <cell r="DR1089" t="e">
            <v>#N/A</v>
          </cell>
          <cell r="DS1089" t="e">
            <v>#N/A</v>
          </cell>
          <cell r="DT1089" t="e">
            <v>#N/A</v>
          </cell>
          <cell r="DU1089" t="e">
            <v>#N/A</v>
          </cell>
          <cell r="DV1089" t="e">
            <v>#N/A</v>
          </cell>
          <cell r="DW1089" t="e">
            <v>#N/A</v>
          </cell>
          <cell r="DX1089" t="e">
            <v>#N/A</v>
          </cell>
          <cell r="DY1089" t="e">
            <v>#N/A</v>
          </cell>
          <cell r="DZ1089" t="e">
            <v>#N/A</v>
          </cell>
          <cell r="EA1089" t="e">
            <v>#N/A</v>
          </cell>
          <cell r="EB1089" t="e">
            <v>#N/A</v>
          </cell>
          <cell r="EC1089" t="e">
            <v>#N/A</v>
          </cell>
        </row>
        <row r="1090">
          <cell r="CA1090" t="e">
            <v>#N/A</v>
          </cell>
          <cell r="CB1090" t="e">
            <v>#N/A</v>
          </cell>
          <cell r="CC1090" t="e">
            <v>#N/A</v>
          </cell>
          <cell r="CD1090" t="e">
            <v>#N/A</v>
          </cell>
          <cell r="CE1090" t="e">
            <v>#N/A</v>
          </cell>
          <cell r="CF1090" t="e">
            <v>#N/A</v>
          </cell>
          <cell r="CG1090" t="e">
            <v>#N/A</v>
          </cell>
          <cell r="CH1090" t="e">
            <v>#N/A</v>
          </cell>
          <cell r="CI1090" t="e">
            <v>#N/A</v>
          </cell>
          <cell r="CJ1090" t="e">
            <v>#N/A</v>
          </cell>
          <cell r="CK1090" t="e">
            <v>#N/A</v>
          </cell>
          <cell r="CL1090" t="e">
            <v>#N/A</v>
          </cell>
          <cell r="CM1090" t="e">
            <v>#N/A</v>
          </cell>
          <cell r="CN1090" t="e">
            <v>#N/A</v>
          </cell>
          <cell r="CO1090" t="e">
            <v>#N/A</v>
          </cell>
          <cell r="CP1090" t="e">
            <v>#N/A</v>
          </cell>
          <cell r="CQ1090" t="e">
            <v>#N/A</v>
          </cell>
          <cell r="CR1090" t="e">
            <v>#N/A</v>
          </cell>
          <cell r="CS1090" t="e">
            <v>#N/A</v>
          </cell>
          <cell r="CT1090" t="e">
            <v>#N/A</v>
          </cell>
          <cell r="CU1090" t="e">
            <v>#N/A</v>
          </cell>
          <cell r="CV1090" t="e">
            <v>#N/A</v>
          </cell>
          <cell r="CW1090" t="e">
            <v>#N/A</v>
          </cell>
          <cell r="CX1090" t="e">
            <v>#N/A</v>
          </cell>
          <cell r="CY1090" t="e">
            <v>#N/A</v>
          </cell>
          <cell r="CZ1090" t="e">
            <v>#N/A</v>
          </cell>
          <cell r="DA1090" t="e">
            <v>#N/A</v>
          </cell>
          <cell r="DB1090" t="e">
            <v>#N/A</v>
          </cell>
          <cell r="DC1090" t="e">
            <v>#N/A</v>
          </cell>
          <cell r="DD1090" t="e">
            <v>#N/A</v>
          </cell>
          <cell r="DE1090" t="e">
            <v>#N/A</v>
          </cell>
          <cell r="DF1090" t="e">
            <v>#N/A</v>
          </cell>
          <cell r="DG1090" t="e">
            <v>#N/A</v>
          </cell>
          <cell r="DH1090" t="e">
            <v>#N/A</v>
          </cell>
          <cell r="DI1090" t="e">
            <v>#N/A</v>
          </cell>
          <cell r="DJ1090" t="e">
            <v>#N/A</v>
          </cell>
          <cell r="DK1090" t="e">
            <v>#N/A</v>
          </cell>
          <cell r="DL1090" t="e">
            <v>#N/A</v>
          </cell>
          <cell r="DM1090" t="e">
            <v>#N/A</v>
          </cell>
          <cell r="DN1090" t="e">
            <v>#N/A</v>
          </cell>
          <cell r="DO1090" t="e">
            <v>#N/A</v>
          </cell>
          <cell r="DP1090" t="e">
            <v>#N/A</v>
          </cell>
          <cell r="DQ1090" t="e">
            <v>#N/A</v>
          </cell>
          <cell r="DR1090" t="e">
            <v>#N/A</v>
          </cell>
          <cell r="DS1090" t="e">
            <v>#N/A</v>
          </cell>
          <cell r="DT1090" t="e">
            <v>#N/A</v>
          </cell>
          <cell r="DU1090" t="e">
            <v>#N/A</v>
          </cell>
          <cell r="DV1090" t="e">
            <v>#N/A</v>
          </cell>
          <cell r="DW1090" t="e">
            <v>#N/A</v>
          </cell>
          <cell r="DX1090" t="e">
            <v>#N/A</v>
          </cell>
          <cell r="DY1090" t="e">
            <v>#N/A</v>
          </cell>
          <cell r="DZ1090" t="e">
            <v>#N/A</v>
          </cell>
          <cell r="EA1090" t="e">
            <v>#N/A</v>
          </cell>
          <cell r="EB1090" t="e">
            <v>#N/A</v>
          </cell>
          <cell r="EC1090" t="e">
            <v>#N/A</v>
          </cell>
        </row>
        <row r="1091">
          <cell r="CA1091" t="e">
            <v>#N/A</v>
          </cell>
          <cell r="CB1091" t="e">
            <v>#N/A</v>
          </cell>
          <cell r="CC1091" t="e">
            <v>#N/A</v>
          </cell>
          <cell r="CD1091" t="e">
            <v>#N/A</v>
          </cell>
          <cell r="CE1091" t="e">
            <v>#N/A</v>
          </cell>
          <cell r="CF1091" t="e">
            <v>#N/A</v>
          </cell>
          <cell r="CG1091" t="e">
            <v>#N/A</v>
          </cell>
          <cell r="CH1091" t="e">
            <v>#N/A</v>
          </cell>
          <cell r="CI1091" t="e">
            <v>#N/A</v>
          </cell>
          <cell r="CJ1091" t="e">
            <v>#N/A</v>
          </cell>
          <cell r="CK1091" t="e">
            <v>#N/A</v>
          </cell>
          <cell r="CL1091" t="e">
            <v>#N/A</v>
          </cell>
          <cell r="CM1091" t="e">
            <v>#N/A</v>
          </cell>
          <cell r="CN1091" t="e">
            <v>#N/A</v>
          </cell>
          <cell r="CO1091" t="e">
            <v>#N/A</v>
          </cell>
          <cell r="CP1091" t="e">
            <v>#N/A</v>
          </cell>
          <cell r="CQ1091" t="e">
            <v>#N/A</v>
          </cell>
          <cell r="CR1091" t="e">
            <v>#N/A</v>
          </cell>
          <cell r="CS1091" t="e">
            <v>#N/A</v>
          </cell>
          <cell r="CT1091" t="e">
            <v>#N/A</v>
          </cell>
          <cell r="CU1091" t="e">
            <v>#N/A</v>
          </cell>
          <cell r="CV1091" t="e">
            <v>#N/A</v>
          </cell>
          <cell r="CW1091" t="e">
            <v>#N/A</v>
          </cell>
          <cell r="CX1091" t="e">
            <v>#N/A</v>
          </cell>
          <cell r="CY1091" t="e">
            <v>#N/A</v>
          </cell>
          <cell r="CZ1091" t="e">
            <v>#N/A</v>
          </cell>
          <cell r="DA1091" t="e">
            <v>#N/A</v>
          </cell>
          <cell r="DB1091" t="e">
            <v>#N/A</v>
          </cell>
          <cell r="DC1091" t="e">
            <v>#N/A</v>
          </cell>
          <cell r="DD1091" t="e">
            <v>#N/A</v>
          </cell>
          <cell r="DE1091" t="e">
            <v>#N/A</v>
          </cell>
          <cell r="DF1091" t="e">
            <v>#N/A</v>
          </cell>
          <cell r="DG1091" t="e">
            <v>#N/A</v>
          </cell>
          <cell r="DH1091" t="e">
            <v>#N/A</v>
          </cell>
          <cell r="DI1091" t="e">
            <v>#N/A</v>
          </cell>
          <cell r="DJ1091" t="e">
            <v>#N/A</v>
          </cell>
          <cell r="DK1091" t="e">
            <v>#N/A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e">
            <v>#N/A</v>
          </cell>
          <cell r="DR1091" t="e">
            <v>#N/A</v>
          </cell>
          <cell r="DS1091" t="e">
            <v>#N/A</v>
          </cell>
          <cell r="DT1091" t="e">
            <v>#N/A</v>
          </cell>
          <cell r="DU1091" t="e">
            <v>#N/A</v>
          </cell>
          <cell r="DV1091" t="e">
            <v>#N/A</v>
          </cell>
          <cell r="DW1091" t="e">
            <v>#N/A</v>
          </cell>
          <cell r="DX1091" t="e">
            <v>#N/A</v>
          </cell>
          <cell r="DY1091" t="e">
            <v>#N/A</v>
          </cell>
          <cell r="DZ1091" t="e">
            <v>#N/A</v>
          </cell>
          <cell r="EA1091" t="e">
            <v>#N/A</v>
          </cell>
          <cell r="EB1091" t="e">
            <v>#N/A</v>
          </cell>
          <cell r="EC1091" t="e">
            <v>#N/A</v>
          </cell>
        </row>
        <row r="1092">
          <cell r="CA1092" t="e">
            <v>#N/A</v>
          </cell>
          <cell r="CB1092" t="e">
            <v>#N/A</v>
          </cell>
          <cell r="CC1092" t="e">
            <v>#N/A</v>
          </cell>
          <cell r="CD1092" t="e">
            <v>#N/A</v>
          </cell>
          <cell r="CE1092" t="e">
            <v>#N/A</v>
          </cell>
          <cell r="CF1092" t="e">
            <v>#N/A</v>
          </cell>
          <cell r="CG1092" t="e">
            <v>#N/A</v>
          </cell>
          <cell r="CH1092" t="e">
            <v>#N/A</v>
          </cell>
          <cell r="CI1092" t="e">
            <v>#N/A</v>
          </cell>
          <cell r="CJ1092" t="e">
            <v>#N/A</v>
          </cell>
          <cell r="CK1092" t="e">
            <v>#N/A</v>
          </cell>
          <cell r="CL1092" t="e">
            <v>#N/A</v>
          </cell>
          <cell r="CM1092" t="e">
            <v>#N/A</v>
          </cell>
          <cell r="CN1092" t="e">
            <v>#N/A</v>
          </cell>
          <cell r="CO1092" t="e">
            <v>#N/A</v>
          </cell>
          <cell r="CP1092" t="e">
            <v>#N/A</v>
          </cell>
          <cell r="CQ1092" t="e">
            <v>#N/A</v>
          </cell>
          <cell r="CR1092" t="e">
            <v>#N/A</v>
          </cell>
          <cell r="CS1092" t="e">
            <v>#N/A</v>
          </cell>
          <cell r="CT1092" t="e">
            <v>#N/A</v>
          </cell>
          <cell r="CU1092" t="e">
            <v>#N/A</v>
          </cell>
          <cell r="CV1092" t="e">
            <v>#N/A</v>
          </cell>
          <cell r="CW1092" t="e">
            <v>#N/A</v>
          </cell>
          <cell r="CX1092" t="e">
            <v>#N/A</v>
          </cell>
          <cell r="CY1092" t="e">
            <v>#N/A</v>
          </cell>
          <cell r="CZ1092" t="e">
            <v>#N/A</v>
          </cell>
          <cell r="DA1092" t="e">
            <v>#N/A</v>
          </cell>
          <cell r="DB1092" t="e">
            <v>#N/A</v>
          </cell>
          <cell r="DC1092" t="e">
            <v>#N/A</v>
          </cell>
          <cell r="DD1092" t="e">
            <v>#N/A</v>
          </cell>
          <cell r="DE1092" t="e">
            <v>#N/A</v>
          </cell>
          <cell r="DF1092" t="e">
            <v>#N/A</v>
          </cell>
          <cell r="DG1092" t="e">
            <v>#N/A</v>
          </cell>
          <cell r="DH1092" t="e">
            <v>#N/A</v>
          </cell>
          <cell r="DI1092" t="e">
            <v>#N/A</v>
          </cell>
          <cell r="DJ1092" t="e">
            <v>#N/A</v>
          </cell>
          <cell r="DK1092" t="e">
            <v>#N/A</v>
          </cell>
          <cell r="DL1092" t="e">
            <v>#N/A</v>
          </cell>
          <cell r="DM1092" t="e">
            <v>#N/A</v>
          </cell>
          <cell r="DN1092" t="e">
            <v>#N/A</v>
          </cell>
          <cell r="DO1092" t="e">
            <v>#N/A</v>
          </cell>
          <cell r="DP1092" t="e">
            <v>#N/A</v>
          </cell>
          <cell r="DQ1092" t="e">
            <v>#N/A</v>
          </cell>
          <cell r="DR1092" t="e">
            <v>#N/A</v>
          </cell>
          <cell r="DS1092" t="e">
            <v>#N/A</v>
          </cell>
          <cell r="DT1092" t="e">
            <v>#N/A</v>
          </cell>
          <cell r="DU1092" t="e">
            <v>#N/A</v>
          </cell>
          <cell r="DV1092" t="e">
            <v>#N/A</v>
          </cell>
          <cell r="DW1092" t="e">
            <v>#N/A</v>
          </cell>
          <cell r="DX1092" t="e">
            <v>#N/A</v>
          </cell>
          <cell r="DY1092" t="e">
            <v>#N/A</v>
          </cell>
          <cell r="DZ1092" t="e">
            <v>#N/A</v>
          </cell>
          <cell r="EA1092" t="e">
            <v>#N/A</v>
          </cell>
          <cell r="EB1092" t="e">
            <v>#N/A</v>
          </cell>
          <cell r="EC1092" t="e">
            <v>#N/A</v>
          </cell>
        </row>
        <row r="1093">
          <cell r="CA1093" t="e">
            <v>#N/A</v>
          </cell>
          <cell r="CB1093" t="e">
            <v>#N/A</v>
          </cell>
          <cell r="CC1093" t="e">
            <v>#N/A</v>
          </cell>
          <cell r="CD1093" t="e">
            <v>#N/A</v>
          </cell>
          <cell r="CE1093" t="e">
            <v>#N/A</v>
          </cell>
          <cell r="CF1093" t="e">
            <v>#N/A</v>
          </cell>
          <cell r="CG1093" t="e">
            <v>#N/A</v>
          </cell>
          <cell r="CH1093" t="e">
            <v>#N/A</v>
          </cell>
          <cell r="CI1093" t="e">
            <v>#N/A</v>
          </cell>
          <cell r="CJ1093" t="e">
            <v>#N/A</v>
          </cell>
          <cell r="CK1093" t="e">
            <v>#N/A</v>
          </cell>
          <cell r="CL1093" t="e">
            <v>#N/A</v>
          </cell>
          <cell r="CM1093" t="e">
            <v>#N/A</v>
          </cell>
          <cell r="CN1093" t="e">
            <v>#N/A</v>
          </cell>
          <cell r="CO1093" t="e">
            <v>#N/A</v>
          </cell>
          <cell r="CP1093" t="e">
            <v>#N/A</v>
          </cell>
          <cell r="CQ1093" t="e">
            <v>#N/A</v>
          </cell>
          <cell r="CR1093" t="e">
            <v>#N/A</v>
          </cell>
          <cell r="CS1093" t="e">
            <v>#N/A</v>
          </cell>
          <cell r="CT1093" t="e">
            <v>#N/A</v>
          </cell>
          <cell r="CU1093" t="e">
            <v>#N/A</v>
          </cell>
          <cell r="CV1093" t="e">
            <v>#N/A</v>
          </cell>
          <cell r="CW1093" t="e">
            <v>#N/A</v>
          </cell>
          <cell r="CX1093" t="e">
            <v>#N/A</v>
          </cell>
          <cell r="CY1093" t="e">
            <v>#N/A</v>
          </cell>
          <cell r="CZ1093" t="e">
            <v>#N/A</v>
          </cell>
          <cell r="DA1093" t="e">
            <v>#N/A</v>
          </cell>
          <cell r="DB1093" t="e">
            <v>#N/A</v>
          </cell>
          <cell r="DC1093" t="e">
            <v>#N/A</v>
          </cell>
          <cell r="DD1093" t="e">
            <v>#N/A</v>
          </cell>
          <cell r="DE1093" t="e">
            <v>#N/A</v>
          </cell>
          <cell r="DF1093" t="e">
            <v>#N/A</v>
          </cell>
          <cell r="DG1093" t="e">
            <v>#N/A</v>
          </cell>
          <cell r="DH1093" t="e">
            <v>#N/A</v>
          </cell>
          <cell r="DI1093" t="e">
            <v>#N/A</v>
          </cell>
          <cell r="DJ1093" t="e">
            <v>#N/A</v>
          </cell>
          <cell r="DK1093" t="e">
            <v>#N/A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e">
            <v>#N/A</v>
          </cell>
          <cell r="DR1093" t="e">
            <v>#N/A</v>
          </cell>
          <cell r="DS1093" t="e">
            <v>#N/A</v>
          </cell>
          <cell r="DT1093" t="e">
            <v>#N/A</v>
          </cell>
          <cell r="DU1093" t="e">
            <v>#N/A</v>
          </cell>
          <cell r="DV1093" t="e">
            <v>#N/A</v>
          </cell>
          <cell r="DW1093" t="e">
            <v>#N/A</v>
          </cell>
          <cell r="DX1093" t="e">
            <v>#N/A</v>
          </cell>
          <cell r="DY1093" t="e">
            <v>#N/A</v>
          </cell>
          <cell r="DZ1093" t="e">
            <v>#N/A</v>
          </cell>
          <cell r="EA1093" t="e">
            <v>#N/A</v>
          </cell>
          <cell r="EB1093" t="e">
            <v>#N/A</v>
          </cell>
          <cell r="EC1093" t="e">
            <v>#N/A</v>
          </cell>
        </row>
        <row r="1094">
          <cell r="CA1094" t="e">
            <v>#N/A</v>
          </cell>
          <cell r="CB1094" t="e">
            <v>#N/A</v>
          </cell>
          <cell r="CC1094" t="e">
            <v>#N/A</v>
          </cell>
          <cell r="CD1094" t="e">
            <v>#N/A</v>
          </cell>
          <cell r="CE1094" t="e">
            <v>#N/A</v>
          </cell>
          <cell r="CF1094" t="e">
            <v>#N/A</v>
          </cell>
          <cell r="CG1094" t="e">
            <v>#N/A</v>
          </cell>
          <cell r="CH1094" t="e">
            <v>#N/A</v>
          </cell>
          <cell r="CI1094" t="e">
            <v>#N/A</v>
          </cell>
          <cell r="CJ1094" t="e">
            <v>#N/A</v>
          </cell>
          <cell r="CK1094" t="e">
            <v>#N/A</v>
          </cell>
          <cell r="CL1094" t="e">
            <v>#N/A</v>
          </cell>
          <cell r="CM1094" t="e">
            <v>#N/A</v>
          </cell>
          <cell r="CN1094" t="e">
            <v>#N/A</v>
          </cell>
          <cell r="CO1094" t="e">
            <v>#N/A</v>
          </cell>
          <cell r="CP1094" t="e">
            <v>#N/A</v>
          </cell>
          <cell r="CQ1094" t="e">
            <v>#N/A</v>
          </cell>
          <cell r="CR1094" t="e">
            <v>#N/A</v>
          </cell>
          <cell r="CS1094" t="e">
            <v>#N/A</v>
          </cell>
          <cell r="CT1094" t="e">
            <v>#N/A</v>
          </cell>
          <cell r="CU1094" t="e">
            <v>#N/A</v>
          </cell>
          <cell r="CV1094" t="e">
            <v>#N/A</v>
          </cell>
          <cell r="CW1094" t="e">
            <v>#N/A</v>
          </cell>
          <cell r="CX1094" t="e">
            <v>#N/A</v>
          </cell>
          <cell r="CY1094" t="e">
            <v>#N/A</v>
          </cell>
          <cell r="CZ1094" t="e">
            <v>#N/A</v>
          </cell>
          <cell r="DA1094" t="e">
            <v>#N/A</v>
          </cell>
          <cell r="DB1094" t="e">
            <v>#N/A</v>
          </cell>
          <cell r="DC1094" t="e">
            <v>#N/A</v>
          </cell>
          <cell r="DD1094" t="e">
            <v>#N/A</v>
          </cell>
          <cell r="DE1094" t="e">
            <v>#N/A</v>
          </cell>
          <cell r="DF1094" t="e">
            <v>#N/A</v>
          </cell>
          <cell r="DG1094" t="e">
            <v>#N/A</v>
          </cell>
          <cell r="DH1094" t="e">
            <v>#N/A</v>
          </cell>
          <cell r="DI1094" t="e">
            <v>#N/A</v>
          </cell>
          <cell r="DJ1094" t="e">
            <v>#N/A</v>
          </cell>
          <cell r="DK1094" t="e">
            <v>#N/A</v>
          </cell>
          <cell r="DL1094" t="e">
            <v>#N/A</v>
          </cell>
          <cell r="DM1094" t="e">
            <v>#N/A</v>
          </cell>
          <cell r="DN1094" t="e">
            <v>#N/A</v>
          </cell>
          <cell r="DO1094" t="e">
            <v>#N/A</v>
          </cell>
          <cell r="DP1094" t="e">
            <v>#N/A</v>
          </cell>
          <cell r="DQ1094" t="e">
            <v>#N/A</v>
          </cell>
          <cell r="DR1094" t="e">
            <v>#N/A</v>
          </cell>
          <cell r="DS1094" t="e">
            <v>#N/A</v>
          </cell>
          <cell r="DT1094" t="e">
            <v>#N/A</v>
          </cell>
          <cell r="DU1094" t="e">
            <v>#N/A</v>
          </cell>
          <cell r="DV1094" t="e">
            <v>#N/A</v>
          </cell>
          <cell r="DW1094" t="e">
            <v>#N/A</v>
          </cell>
          <cell r="DX1094" t="e">
            <v>#N/A</v>
          </cell>
          <cell r="DY1094" t="e">
            <v>#N/A</v>
          </cell>
          <cell r="DZ1094" t="e">
            <v>#N/A</v>
          </cell>
          <cell r="EA1094" t="e">
            <v>#N/A</v>
          </cell>
          <cell r="EB1094" t="e">
            <v>#N/A</v>
          </cell>
          <cell r="EC1094" t="e">
            <v>#N/A</v>
          </cell>
        </row>
        <row r="1095">
          <cell r="CA1095" t="e">
            <v>#N/A</v>
          </cell>
          <cell r="CB1095" t="e">
            <v>#N/A</v>
          </cell>
          <cell r="CC1095" t="e">
            <v>#N/A</v>
          </cell>
          <cell r="CD1095" t="e">
            <v>#N/A</v>
          </cell>
          <cell r="CE1095" t="e">
            <v>#N/A</v>
          </cell>
          <cell r="CF1095" t="e">
            <v>#N/A</v>
          </cell>
          <cell r="CG1095" t="e">
            <v>#N/A</v>
          </cell>
          <cell r="CH1095" t="e">
            <v>#N/A</v>
          </cell>
          <cell r="CI1095" t="e">
            <v>#N/A</v>
          </cell>
          <cell r="CJ1095" t="e">
            <v>#N/A</v>
          </cell>
          <cell r="CK1095" t="e">
            <v>#N/A</v>
          </cell>
          <cell r="CL1095" t="e">
            <v>#N/A</v>
          </cell>
          <cell r="CM1095" t="e">
            <v>#N/A</v>
          </cell>
          <cell r="CN1095" t="e">
            <v>#N/A</v>
          </cell>
          <cell r="CO1095" t="e">
            <v>#N/A</v>
          </cell>
          <cell r="CP1095" t="e">
            <v>#N/A</v>
          </cell>
          <cell r="CQ1095" t="e">
            <v>#N/A</v>
          </cell>
          <cell r="CR1095" t="e">
            <v>#N/A</v>
          </cell>
          <cell r="CS1095" t="e">
            <v>#N/A</v>
          </cell>
          <cell r="CT1095" t="e">
            <v>#N/A</v>
          </cell>
          <cell r="CU1095" t="e">
            <v>#N/A</v>
          </cell>
          <cell r="CV1095" t="e">
            <v>#N/A</v>
          </cell>
          <cell r="CW1095" t="e">
            <v>#N/A</v>
          </cell>
          <cell r="CX1095" t="e">
            <v>#N/A</v>
          </cell>
          <cell r="CY1095" t="e">
            <v>#N/A</v>
          </cell>
          <cell r="CZ1095" t="e">
            <v>#N/A</v>
          </cell>
          <cell r="DA1095" t="e">
            <v>#N/A</v>
          </cell>
          <cell r="DB1095" t="e">
            <v>#N/A</v>
          </cell>
          <cell r="DC1095" t="e">
            <v>#N/A</v>
          </cell>
          <cell r="DD1095" t="e">
            <v>#N/A</v>
          </cell>
          <cell r="DE1095" t="e">
            <v>#N/A</v>
          </cell>
          <cell r="DF1095" t="e">
            <v>#N/A</v>
          </cell>
          <cell r="DG1095" t="e">
            <v>#N/A</v>
          </cell>
          <cell r="DH1095" t="e">
            <v>#N/A</v>
          </cell>
          <cell r="DI1095" t="e">
            <v>#N/A</v>
          </cell>
          <cell r="DJ1095" t="e">
            <v>#N/A</v>
          </cell>
          <cell r="DK1095" t="e">
            <v>#N/A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e">
            <v>#N/A</v>
          </cell>
          <cell r="DR1095" t="e">
            <v>#N/A</v>
          </cell>
          <cell r="DS1095" t="e">
            <v>#N/A</v>
          </cell>
          <cell r="DT1095" t="e">
            <v>#N/A</v>
          </cell>
          <cell r="DU1095" t="e">
            <v>#N/A</v>
          </cell>
          <cell r="DV1095" t="e">
            <v>#N/A</v>
          </cell>
          <cell r="DW1095" t="e">
            <v>#N/A</v>
          </cell>
          <cell r="DX1095" t="e">
            <v>#N/A</v>
          </cell>
          <cell r="DY1095" t="e">
            <v>#N/A</v>
          </cell>
          <cell r="DZ1095" t="e">
            <v>#N/A</v>
          </cell>
          <cell r="EA1095" t="e">
            <v>#N/A</v>
          </cell>
          <cell r="EB1095" t="e">
            <v>#N/A</v>
          </cell>
          <cell r="EC1095" t="e">
            <v>#N/A</v>
          </cell>
        </row>
        <row r="1096">
          <cell r="CA1096" t="e">
            <v>#N/A</v>
          </cell>
          <cell r="CB1096" t="e">
            <v>#N/A</v>
          </cell>
          <cell r="CC1096" t="e">
            <v>#N/A</v>
          </cell>
          <cell r="CD1096" t="e">
            <v>#N/A</v>
          </cell>
          <cell r="CE1096" t="e">
            <v>#N/A</v>
          </cell>
          <cell r="CF1096" t="e">
            <v>#N/A</v>
          </cell>
          <cell r="CG1096" t="e">
            <v>#N/A</v>
          </cell>
          <cell r="CH1096" t="e">
            <v>#N/A</v>
          </cell>
          <cell r="CI1096" t="e">
            <v>#N/A</v>
          </cell>
          <cell r="CJ1096" t="e">
            <v>#N/A</v>
          </cell>
          <cell r="CK1096" t="e">
            <v>#N/A</v>
          </cell>
          <cell r="CL1096" t="e">
            <v>#N/A</v>
          </cell>
          <cell r="CM1096" t="e">
            <v>#N/A</v>
          </cell>
          <cell r="CN1096" t="e">
            <v>#N/A</v>
          </cell>
          <cell r="CO1096" t="e">
            <v>#N/A</v>
          </cell>
          <cell r="CP1096" t="e">
            <v>#N/A</v>
          </cell>
          <cell r="CQ1096" t="e">
            <v>#N/A</v>
          </cell>
          <cell r="CR1096" t="e">
            <v>#N/A</v>
          </cell>
          <cell r="CS1096" t="e">
            <v>#N/A</v>
          </cell>
          <cell r="CT1096" t="e">
            <v>#N/A</v>
          </cell>
          <cell r="CU1096" t="e">
            <v>#N/A</v>
          </cell>
          <cell r="CV1096" t="e">
            <v>#N/A</v>
          </cell>
          <cell r="CW1096" t="e">
            <v>#N/A</v>
          </cell>
          <cell r="CX1096" t="e">
            <v>#N/A</v>
          </cell>
          <cell r="CY1096" t="e">
            <v>#N/A</v>
          </cell>
          <cell r="CZ1096" t="e">
            <v>#N/A</v>
          </cell>
          <cell r="DA1096" t="e">
            <v>#N/A</v>
          </cell>
          <cell r="DB1096" t="e">
            <v>#N/A</v>
          </cell>
          <cell r="DC1096" t="e">
            <v>#N/A</v>
          </cell>
          <cell r="DD1096" t="e">
            <v>#N/A</v>
          </cell>
          <cell r="DE1096" t="e">
            <v>#N/A</v>
          </cell>
          <cell r="DF1096" t="e">
            <v>#N/A</v>
          </cell>
          <cell r="DG1096" t="e">
            <v>#N/A</v>
          </cell>
          <cell r="DH1096" t="e">
            <v>#N/A</v>
          </cell>
          <cell r="DI1096" t="e">
            <v>#N/A</v>
          </cell>
          <cell r="DJ1096" t="e">
            <v>#N/A</v>
          </cell>
          <cell r="DK1096" t="e">
            <v>#N/A</v>
          </cell>
          <cell r="DL1096" t="e">
            <v>#N/A</v>
          </cell>
          <cell r="DM1096" t="e">
            <v>#N/A</v>
          </cell>
          <cell r="DN1096" t="e">
            <v>#N/A</v>
          </cell>
          <cell r="DO1096" t="e">
            <v>#N/A</v>
          </cell>
          <cell r="DP1096" t="e">
            <v>#N/A</v>
          </cell>
          <cell r="DQ1096" t="e">
            <v>#N/A</v>
          </cell>
          <cell r="DR1096" t="e">
            <v>#N/A</v>
          </cell>
          <cell r="DS1096" t="e">
            <v>#N/A</v>
          </cell>
          <cell r="DT1096" t="e">
            <v>#N/A</v>
          </cell>
          <cell r="DU1096" t="e">
            <v>#N/A</v>
          </cell>
          <cell r="DV1096" t="e">
            <v>#N/A</v>
          </cell>
          <cell r="DW1096" t="e">
            <v>#N/A</v>
          </cell>
          <cell r="DX1096" t="e">
            <v>#N/A</v>
          </cell>
          <cell r="DY1096" t="e">
            <v>#N/A</v>
          </cell>
          <cell r="DZ1096" t="e">
            <v>#N/A</v>
          </cell>
          <cell r="EA1096" t="e">
            <v>#N/A</v>
          </cell>
          <cell r="EB1096" t="e">
            <v>#N/A</v>
          </cell>
          <cell r="EC1096" t="e">
            <v>#N/A</v>
          </cell>
        </row>
        <row r="1097">
          <cell r="CA1097" t="e">
            <v>#N/A</v>
          </cell>
          <cell r="CB1097" t="e">
            <v>#N/A</v>
          </cell>
          <cell r="CC1097" t="e">
            <v>#N/A</v>
          </cell>
          <cell r="CD1097" t="e">
            <v>#N/A</v>
          </cell>
          <cell r="CE1097" t="e">
            <v>#N/A</v>
          </cell>
          <cell r="CF1097" t="e">
            <v>#N/A</v>
          </cell>
          <cell r="CG1097" t="e">
            <v>#N/A</v>
          </cell>
          <cell r="CH1097" t="e">
            <v>#N/A</v>
          </cell>
          <cell r="CI1097" t="e">
            <v>#N/A</v>
          </cell>
          <cell r="CJ1097" t="e">
            <v>#N/A</v>
          </cell>
          <cell r="CK1097" t="e">
            <v>#N/A</v>
          </cell>
          <cell r="CL1097" t="e">
            <v>#N/A</v>
          </cell>
          <cell r="CM1097" t="e">
            <v>#N/A</v>
          </cell>
          <cell r="CN1097" t="e">
            <v>#N/A</v>
          </cell>
          <cell r="CO1097" t="e">
            <v>#N/A</v>
          </cell>
          <cell r="CP1097" t="e">
            <v>#N/A</v>
          </cell>
          <cell r="CQ1097" t="e">
            <v>#N/A</v>
          </cell>
          <cell r="CR1097" t="e">
            <v>#N/A</v>
          </cell>
          <cell r="CS1097" t="e">
            <v>#N/A</v>
          </cell>
          <cell r="CT1097" t="e">
            <v>#N/A</v>
          </cell>
          <cell r="CU1097" t="e">
            <v>#N/A</v>
          </cell>
          <cell r="CV1097" t="e">
            <v>#N/A</v>
          </cell>
          <cell r="CW1097" t="e">
            <v>#N/A</v>
          </cell>
          <cell r="CX1097" t="e">
            <v>#N/A</v>
          </cell>
          <cell r="CY1097" t="e">
            <v>#N/A</v>
          </cell>
          <cell r="CZ1097" t="e">
            <v>#N/A</v>
          </cell>
          <cell r="DA1097" t="e">
            <v>#N/A</v>
          </cell>
          <cell r="DB1097" t="e">
            <v>#N/A</v>
          </cell>
          <cell r="DC1097" t="e">
            <v>#N/A</v>
          </cell>
          <cell r="DD1097" t="e">
            <v>#N/A</v>
          </cell>
          <cell r="DE1097" t="e">
            <v>#N/A</v>
          </cell>
          <cell r="DF1097" t="e">
            <v>#N/A</v>
          </cell>
          <cell r="DG1097" t="e">
            <v>#N/A</v>
          </cell>
          <cell r="DH1097" t="e">
            <v>#N/A</v>
          </cell>
          <cell r="DI1097" t="e">
            <v>#N/A</v>
          </cell>
          <cell r="DJ1097" t="e">
            <v>#N/A</v>
          </cell>
          <cell r="DK1097" t="e">
            <v>#N/A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e">
            <v>#N/A</v>
          </cell>
          <cell r="DR1097" t="e">
            <v>#N/A</v>
          </cell>
          <cell r="DS1097" t="e">
            <v>#N/A</v>
          </cell>
          <cell r="DT1097" t="e">
            <v>#N/A</v>
          </cell>
          <cell r="DU1097" t="e">
            <v>#N/A</v>
          </cell>
          <cell r="DV1097" t="e">
            <v>#N/A</v>
          </cell>
          <cell r="DW1097" t="e">
            <v>#N/A</v>
          </cell>
          <cell r="DX1097" t="e">
            <v>#N/A</v>
          </cell>
          <cell r="DY1097" t="e">
            <v>#N/A</v>
          </cell>
          <cell r="DZ1097" t="e">
            <v>#N/A</v>
          </cell>
          <cell r="EA1097" t="e">
            <v>#N/A</v>
          </cell>
          <cell r="EB1097" t="e">
            <v>#N/A</v>
          </cell>
          <cell r="EC1097" t="e">
            <v>#N/A</v>
          </cell>
        </row>
        <row r="1098">
          <cell r="CA1098" t="e">
            <v>#N/A</v>
          </cell>
          <cell r="CB1098" t="e">
            <v>#N/A</v>
          </cell>
          <cell r="CC1098" t="e">
            <v>#N/A</v>
          </cell>
          <cell r="CD1098" t="e">
            <v>#N/A</v>
          </cell>
          <cell r="CE1098" t="e">
            <v>#N/A</v>
          </cell>
          <cell r="CF1098" t="e">
            <v>#N/A</v>
          </cell>
          <cell r="CG1098" t="e">
            <v>#N/A</v>
          </cell>
          <cell r="CH1098" t="e">
            <v>#N/A</v>
          </cell>
          <cell r="CI1098" t="e">
            <v>#N/A</v>
          </cell>
          <cell r="CJ1098" t="e">
            <v>#N/A</v>
          </cell>
          <cell r="CK1098" t="e">
            <v>#N/A</v>
          </cell>
          <cell r="CL1098" t="e">
            <v>#N/A</v>
          </cell>
          <cell r="CM1098" t="e">
            <v>#N/A</v>
          </cell>
          <cell r="CN1098" t="e">
            <v>#N/A</v>
          </cell>
          <cell r="CO1098" t="e">
            <v>#N/A</v>
          </cell>
          <cell r="CP1098" t="e">
            <v>#N/A</v>
          </cell>
          <cell r="CQ1098" t="e">
            <v>#N/A</v>
          </cell>
          <cell r="CR1098" t="e">
            <v>#N/A</v>
          </cell>
          <cell r="CS1098" t="e">
            <v>#N/A</v>
          </cell>
          <cell r="CT1098" t="e">
            <v>#N/A</v>
          </cell>
          <cell r="CU1098" t="e">
            <v>#N/A</v>
          </cell>
          <cell r="CV1098" t="e">
            <v>#N/A</v>
          </cell>
          <cell r="CW1098" t="e">
            <v>#N/A</v>
          </cell>
          <cell r="CX1098" t="e">
            <v>#N/A</v>
          </cell>
          <cell r="CY1098" t="e">
            <v>#N/A</v>
          </cell>
          <cell r="CZ1098" t="e">
            <v>#N/A</v>
          </cell>
          <cell r="DA1098" t="e">
            <v>#N/A</v>
          </cell>
          <cell r="DB1098" t="e">
            <v>#N/A</v>
          </cell>
          <cell r="DC1098" t="e">
            <v>#N/A</v>
          </cell>
          <cell r="DD1098" t="e">
            <v>#N/A</v>
          </cell>
          <cell r="DE1098" t="e">
            <v>#N/A</v>
          </cell>
          <cell r="DF1098" t="e">
            <v>#N/A</v>
          </cell>
          <cell r="DG1098" t="e">
            <v>#N/A</v>
          </cell>
          <cell r="DH1098" t="e">
            <v>#N/A</v>
          </cell>
          <cell r="DI1098" t="e">
            <v>#N/A</v>
          </cell>
          <cell r="DJ1098" t="e">
            <v>#N/A</v>
          </cell>
          <cell r="DK1098" t="e">
            <v>#N/A</v>
          </cell>
          <cell r="DL1098" t="e">
            <v>#N/A</v>
          </cell>
          <cell r="DM1098" t="e">
            <v>#N/A</v>
          </cell>
          <cell r="DN1098" t="e">
            <v>#N/A</v>
          </cell>
          <cell r="DO1098" t="e">
            <v>#N/A</v>
          </cell>
          <cell r="DP1098" t="e">
            <v>#N/A</v>
          </cell>
          <cell r="DQ1098" t="e">
            <v>#N/A</v>
          </cell>
          <cell r="DR1098" t="e">
            <v>#N/A</v>
          </cell>
          <cell r="DS1098" t="e">
            <v>#N/A</v>
          </cell>
          <cell r="DT1098" t="e">
            <v>#N/A</v>
          </cell>
          <cell r="DU1098" t="e">
            <v>#N/A</v>
          </cell>
          <cell r="DV1098" t="e">
            <v>#N/A</v>
          </cell>
          <cell r="DW1098" t="e">
            <v>#N/A</v>
          </cell>
          <cell r="DX1098" t="e">
            <v>#N/A</v>
          </cell>
          <cell r="DY1098" t="e">
            <v>#N/A</v>
          </cell>
          <cell r="DZ1098" t="e">
            <v>#N/A</v>
          </cell>
          <cell r="EA1098" t="e">
            <v>#N/A</v>
          </cell>
          <cell r="EB1098" t="e">
            <v>#N/A</v>
          </cell>
          <cell r="EC1098" t="e">
            <v>#N/A</v>
          </cell>
        </row>
        <row r="1099">
          <cell r="CA1099" t="e">
            <v>#N/A</v>
          </cell>
          <cell r="CB1099" t="e">
            <v>#N/A</v>
          </cell>
          <cell r="CC1099" t="e">
            <v>#N/A</v>
          </cell>
          <cell r="CD1099" t="e">
            <v>#N/A</v>
          </cell>
          <cell r="CE1099" t="e">
            <v>#N/A</v>
          </cell>
          <cell r="CF1099" t="e">
            <v>#N/A</v>
          </cell>
          <cell r="CG1099" t="e">
            <v>#N/A</v>
          </cell>
          <cell r="CH1099" t="e">
            <v>#N/A</v>
          </cell>
          <cell r="CI1099" t="e">
            <v>#N/A</v>
          </cell>
          <cell r="CJ1099" t="e">
            <v>#N/A</v>
          </cell>
          <cell r="CK1099" t="e">
            <v>#N/A</v>
          </cell>
          <cell r="CL1099" t="e">
            <v>#N/A</v>
          </cell>
          <cell r="CM1099" t="e">
            <v>#N/A</v>
          </cell>
          <cell r="CN1099" t="e">
            <v>#N/A</v>
          </cell>
          <cell r="CO1099" t="e">
            <v>#N/A</v>
          </cell>
          <cell r="CP1099" t="e">
            <v>#N/A</v>
          </cell>
          <cell r="CQ1099" t="e">
            <v>#N/A</v>
          </cell>
          <cell r="CR1099" t="e">
            <v>#N/A</v>
          </cell>
          <cell r="CS1099" t="e">
            <v>#N/A</v>
          </cell>
          <cell r="CT1099" t="e">
            <v>#N/A</v>
          </cell>
          <cell r="CU1099" t="e">
            <v>#N/A</v>
          </cell>
          <cell r="CV1099" t="e">
            <v>#N/A</v>
          </cell>
          <cell r="CW1099" t="e">
            <v>#N/A</v>
          </cell>
          <cell r="CX1099" t="e">
            <v>#N/A</v>
          </cell>
          <cell r="CY1099" t="e">
            <v>#N/A</v>
          </cell>
          <cell r="CZ1099" t="e">
            <v>#N/A</v>
          </cell>
          <cell r="DA1099" t="e">
            <v>#N/A</v>
          </cell>
          <cell r="DB1099" t="e">
            <v>#N/A</v>
          </cell>
          <cell r="DC1099" t="e">
            <v>#N/A</v>
          </cell>
          <cell r="DD1099" t="e">
            <v>#N/A</v>
          </cell>
          <cell r="DE1099" t="e">
            <v>#N/A</v>
          </cell>
          <cell r="DF1099" t="e">
            <v>#N/A</v>
          </cell>
          <cell r="DG1099" t="e">
            <v>#N/A</v>
          </cell>
          <cell r="DH1099" t="e">
            <v>#N/A</v>
          </cell>
          <cell r="DI1099" t="e">
            <v>#N/A</v>
          </cell>
          <cell r="DJ1099" t="e">
            <v>#N/A</v>
          </cell>
          <cell r="DK1099" t="e">
            <v>#N/A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e">
            <v>#N/A</v>
          </cell>
          <cell r="DR1099" t="e">
            <v>#N/A</v>
          </cell>
          <cell r="DS1099" t="e">
            <v>#N/A</v>
          </cell>
          <cell r="DT1099" t="e">
            <v>#N/A</v>
          </cell>
          <cell r="DU1099" t="e">
            <v>#N/A</v>
          </cell>
          <cell r="DV1099" t="e">
            <v>#N/A</v>
          </cell>
          <cell r="DW1099" t="e">
            <v>#N/A</v>
          </cell>
          <cell r="DX1099" t="e">
            <v>#N/A</v>
          </cell>
          <cell r="DY1099" t="e">
            <v>#N/A</v>
          </cell>
          <cell r="DZ1099" t="e">
            <v>#N/A</v>
          </cell>
          <cell r="EA1099" t="e">
            <v>#N/A</v>
          </cell>
          <cell r="EB1099" t="e">
            <v>#N/A</v>
          </cell>
          <cell r="EC1099" t="e">
            <v>#N/A</v>
          </cell>
        </row>
        <row r="1100">
          <cell r="CA1100" t="e">
            <v>#N/A</v>
          </cell>
          <cell r="CB1100" t="e">
            <v>#N/A</v>
          </cell>
          <cell r="CC1100" t="e">
            <v>#N/A</v>
          </cell>
          <cell r="CD1100" t="e">
            <v>#N/A</v>
          </cell>
          <cell r="CE1100" t="e">
            <v>#N/A</v>
          </cell>
          <cell r="CF1100" t="e">
            <v>#N/A</v>
          </cell>
          <cell r="CG1100" t="e">
            <v>#N/A</v>
          </cell>
          <cell r="CH1100" t="e">
            <v>#N/A</v>
          </cell>
          <cell r="CI1100" t="e">
            <v>#N/A</v>
          </cell>
          <cell r="CJ1100" t="e">
            <v>#N/A</v>
          </cell>
          <cell r="CK1100" t="e">
            <v>#N/A</v>
          </cell>
          <cell r="CL1100" t="e">
            <v>#N/A</v>
          </cell>
          <cell r="CM1100" t="e">
            <v>#N/A</v>
          </cell>
          <cell r="CN1100" t="e">
            <v>#N/A</v>
          </cell>
          <cell r="CO1100" t="e">
            <v>#N/A</v>
          </cell>
          <cell r="CP1100" t="e">
            <v>#N/A</v>
          </cell>
          <cell r="CQ1100" t="e">
            <v>#N/A</v>
          </cell>
          <cell r="CR1100" t="e">
            <v>#N/A</v>
          </cell>
          <cell r="CS1100" t="e">
            <v>#N/A</v>
          </cell>
          <cell r="CT1100" t="e">
            <v>#N/A</v>
          </cell>
          <cell r="CU1100" t="e">
            <v>#N/A</v>
          </cell>
          <cell r="CV1100" t="e">
            <v>#N/A</v>
          </cell>
          <cell r="CW1100" t="e">
            <v>#N/A</v>
          </cell>
          <cell r="CX1100" t="e">
            <v>#N/A</v>
          </cell>
          <cell r="CY1100" t="e">
            <v>#N/A</v>
          </cell>
          <cell r="CZ1100" t="e">
            <v>#N/A</v>
          </cell>
          <cell r="DA1100" t="e">
            <v>#N/A</v>
          </cell>
          <cell r="DB1100" t="e">
            <v>#N/A</v>
          </cell>
          <cell r="DC1100" t="e">
            <v>#N/A</v>
          </cell>
          <cell r="DD1100" t="e">
            <v>#N/A</v>
          </cell>
          <cell r="DE1100" t="e">
            <v>#N/A</v>
          </cell>
          <cell r="DF1100" t="e">
            <v>#N/A</v>
          </cell>
          <cell r="DG1100" t="e">
            <v>#N/A</v>
          </cell>
          <cell r="DH1100" t="e">
            <v>#N/A</v>
          </cell>
          <cell r="DI1100" t="e">
            <v>#N/A</v>
          </cell>
          <cell r="DJ1100" t="e">
            <v>#N/A</v>
          </cell>
          <cell r="DK1100" t="e">
            <v>#N/A</v>
          </cell>
          <cell r="DL1100" t="e">
            <v>#N/A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e">
            <v>#N/A</v>
          </cell>
          <cell r="DR1100" t="e">
            <v>#N/A</v>
          </cell>
          <cell r="DS1100" t="e">
            <v>#N/A</v>
          </cell>
          <cell r="DT1100" t="e">
            <v>#N/A</v>
          </cell>
          <cell r="DU1100" t="e">
            <v>#N/A</v>
          </cell>
          <cell r="DV1100" t="e">
            <v>#N/A</v>
          </cell>
          <cell r="DW1100" t="e">
            <v>#N/A</v>
          </cell>
          <cell r="DX1100" t="e">
            <v>#N/A</v>
          </cell>
          <cell r="DY1100" t="e">
            <v>#N/A</v>
          </cell>
          <cell r="DZ1100" t="e">
            <v>#N/A</v>
          </cell>
          <cell r="EA1100" t="e">
            <v>#N/A</v>
          </cell>
          <cell r="EB1100" t="e">
            <v>#N/A</v>
          </cell>
          <cell r="EC1100" t="e">
            <v>#N/A</v>
          </cell>
        </row>
        <row r="1101">
          <cell r="CA1101" t="e">
            <v>#N/A</v>
          </cell>
          <cell r="CB1101" t="e">
            <v>#N/A</v>
          </cell>
          <cell r="CC1101" t="e">
            <v>#N/A</v>
          </cell>
          <cell r="CD1101" t="e">
            <v>#N/A</v>
          </cell>
          <cell r="CE1101" t="e">
            <v>#N/A</v>
          </cell>
          <cell r="CF1101" t="e">
            <v>#N/A</v>
          </cell>
          <cell r="CG1101" t="e">
            <v>#N/A</v>
          </cell>
          <cell r="CH1101" t="e">
            <v>#N/A</v>
          </cell>
          <cell r="CI1101" t="e">
            <v>#N/A</v>
          </cell>
          <cell r="CJ1101" t="e">
            <v>#N/A</v>
          </cell>
          <cell r="CK1101" t="e">
            <v>#N/A</v>
          </cell>
          <cell r="CL1101" t="e">
            <v>#N/A</v>
          </cell>
          <cell r="CM1101" t="e">
            <v>#N/A</v>
          </cell>
          <cell r="CN1101" t="e">
            <v>#N/A</v>
          </cell>
          <cell r="CO1101" t="e">
            <v>#N/A</v>
          </cell>
          <cell r="CP1101" t="e">
            <v>#N/A</v>
          </cell>
          <cell r="CQ1101" t="e">
            <v>#N/A</v>
          </cell>
          <cell r="CR1101" t="e">
            <v>#N/A</v>
          </cell>
          <cell r="CS1101" t="e">
            <v>#N/A</v>
          </cell>
          <cell r="CT1101" t="e">
            <v>#N/A</v>
          </cell>
          <cell r="CU1101" t="e">
            <v>#N/A</v>
          </cell>
          <cell r="CV1101" t="e">
            <v>#N/A</v>
          </cell>
          <cell r="CW1101" t="e">
            <v>#N/A</v>
          </cell>
          <cell r="CX1101" t="e">
            <v>#N/A</v>
          </cell>
          <cell r="CY1101" t="e">
            <v>#N/A</v>
          </cell>
          <cell r="CZ1101" t="e">
            <v>#N/A</v>
          </cell>
          <cell r="DA1101" t="e">
            <v>#N/A</v>
          </cell>
          <cell r="DB1101" t="e">
            <v>#N/A</v>
          </cell>
          <cell r="DC1101" t="e">
            <v>#N/A</v>
          </cell>
          <cell r="DD1101" t="e">
            <v>#N/A</v>
          </cell>
          <cell r="DE1101" t="e">
            <v>#N/A</v>
          </cell>
          <cell r="DF1101" t="e">
            <v>#N/A</v>
          </cell>
          <cell r="DG1101" t="e">
            <v>#N/A</v>
          </cell>
          <cell r="DH1101" t="e">
            <v>#N/A</v>
          </cell>
          <cell r="DI1101" t="e">
            <v>#N/A</v>
          </cell>
          <cell r="DJ1101" t="e">
            <v>#N/A</v>
          </cell>
          <cell r="DK1101" t="e">
            <v>#N/A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e">
            <v>#N/A</v>
          </cell>
          <cell r="DR1101" t="e">
            <v>#N/A</v>
          </cell>
          <cell r="DS1101" t="e">
            <v>#N/A</v>
          </cell>
          <cell r="DT1101" t="e">
            <v>#N/A</v>
          </cell>
          <cell r="DU1101" t="e">
            <v>#N/A</v>
          </cell>
          <cell r="DV1101" t="e">
            <v>#N/A</v>
          </cell>
          <cell r="DW1101" t="e">
            <v>#N/A</v>
          </cell>
          <cell r="DX1101" t="e">
            <v>#N/A</v>
          </cell>
          <cell r="DY1101" t="e">
            <v>#N/A</v>
          </cell>
          <cell r="DZ1101" t="e">
            <v>#N/A</v>
          </cell>
          <cell r="EA1101" t="e">
            <v>#N/A</v>
          </cell>
          <cell r="EB1101" t="e">
            <v>#N/A</v>
          </cell>
          <cell r="EC1101" t="e">
            <v>#N/A</v>
          </cell>
        </row>
        <row r="1102">
          <cell r="CA1102" t="e">
            <v>#N/A</v>
          </cell>
          <cell r="CB1102" t="e">
            <v>#N/A</v>
          </cell>
          <cell r="CC1102" t="e">
            <v>#N/A</v>
          </cell>
          <cell r="CD1102" t="e">
            <v>#N/A</v>
          </cell>
          <cell r="CE1102" t="e">
            <v>#N/A</v>
          </cell>
          <cell r="CF1102" t="e">
            <v>#N/A</v>
          </cell>
          <cell r="CG1102" t="e">
            <v>#N/A</v>
          </cell>
          <cell r="CH1102" t="e">
            <v>#N/A</v>
          </cell>
          <cell r="CI1102" t="e">
            <v>#N/A</v>
          </cell>
          <cell r="CJ1102" t="e">
            <v>#N/A</v>
          </cell>
          <cell r="CK1102" t="e">
            <v>#N/A</v>
          </cell>
          <cell r="CL1102" t="e">
            <v>#N/A</v>
          </cell>
          <cell r="CM1102" t="e">
            <v>#N/A</v>
          </cell>
          <cell r="CN1102" t="e">
            <v>#N/A</v>
          </cell>
          <cell r="CO1102" t="e">
            <v>#N/A</v>
          </cell>
          <cell r="CP1102" t="e">
            <v>#N/A</v>
          </cell>
          <cell r="CQ1102" t="e">
            <v>#N/A</v>
          </cell>
          <cell r="CR1102" t="e">
            <v>#N/A</v>
          </cell>
          <cell r="CS1102" t="e">
            <v>#N/A</v>
          </cell>
          <cell r="CT1102" t="e">
            <v>#N/A</v>
          </cell>
          <cell r="CU1102" t="e">
            <v>#N/A</v>
          </cell>
          <cell r="CV1102" t="e">
            <v>#N/A</v>
          </cell>
          <cell r="CW1102" t="e">
            <v>#N/A</v>
          </cell>
          <cell r="CX1102" t="e">
            <v>#N/A</v>
          </cell>
          <cell r="CY1102" t="e">
            <v>#N/A</v>
          </cell>
          <cell r="CZ1102" t="e">
            <v>#N/A</v>
          </cell>
          <cell r="DA1102" t="e">
            <v>#N/A</v>
          </cell>
          <cell r="DB1102" t="e">
            <v>#N/A</v>
          </cell>
          <cell r="DC1102" t="e">
            <v>#N/A</v>
          </cell>
          <cell r="DD1102" t="e">
            <v>#N/A</v>
          </cell>
          <cell r="DE1102" t="e">
            <v>#N/A</v>
          </cell>
          <cell r="DF1102" t="e">
            <v>#N/A</v>
          </cell>
          <cell r="DG1102" t="e">
            <v>#N/A</v>
          </cell>
          <cell r="DH1102" t="e">
            <v>#N/A</v>
          </cell>
          <cell r="DI1102" t="e">
            <v>#N/A</v>
          </cell>
          <cell r="DJ1102" t="e">
            <v>#N/A</v>
          </cell>
          <cell r="DK1102" t="e">
            <v>#N/A</v>
          </cell>
          <cell r="DL1102" t="e">
            <v>#N/A</v>
          </cell>
          <cell r="DM1102" t="e">
            <v>#N/A</v>
          </cell>
          <cell r="DN1102" t="e">
            <v>#N/A</v>
          </cell>
          <cell r="DO1102" t="e">
            <v>#N/A</v>
          </cell>
          <cell r="DP1102" t="e">
            <v>#N/A</v>
          </cell>
          <cell r="DQ1102" t="e">
            <v>#N/A</v>
          </cell>
          <cell r="DR1102" t="e">
            <v>#N/A</v>
          </cell>
          <cell r="DS1102" t="e">
            <v>#N/A</v>
          </cell>
          <cell r="DT1102" t="e">
            <v>#N/A</v>
          </cell>
          <cell r="DU1102" t="e">
            <v>#N/A</v>
          </cell>
          <cell r="DV1102" t="e">
            <v>#N/A</v>
          </cell>
          <cell r="DW1102" t="e">
            <v>#N/A</v>
          </cell>
          <cell r="DX1102" t="e">
            <v>#N/A</v>
          </cell>
          <cell r="DY1102" t="e">
            <v>#N/A</v>
          </cell>
          <cell r="DZ1102" t="e">
            <v>#N/A</v>
          </cell>
          <cell r="EA1102" t="e">
            <v>#N/A</v>
          </cell>
          <cell r="EB1102" t="e">
            <v>#N/A</v>
          </cell>
          <cell r="EC1102" t="e">
            <v>#N/A</v>
          </cell>
        </row>
        <row r="1103">
          <cell r="CA1103" t="e">
            <v>#N/A</v>
          </cell>
          <cell r="CB1103" t="e">
            <v>#N/A</v>
          </cell>
          <cell r="CC1103" t="e">
            <v>#N/A</v>
          </cell>
          <cell r="CD1103" t="e">
            <v>#N/A</v>
          </cell>
          <cell r="CE1103" t="e">
            <v>#N/A</v>
          </cell>
          <cell r="CF1103" t="e">
            <v>#N/A</v>
          </cell>
          <cell r="CG1103" t="e">
            <v>#N/A</v>
          </cell>
          <cell r="CH1103" t="e">
            <v>#N/A</v>
          </cell>
          <cell r="CI1103" t="e">
            <v>#N/A</v>
          </cell>
          <cell r="CJ1103" t="e">
            <v>#N/A</v>
          </cell>
          <cell r="CK1103" t="e">
            <v>#N/A</v>
          </cell>
          <cell r="CL1103" t="e">
            <v>#N/A</v>
          </cell>
          <cell r="CM1103" t="e">
            <v>#N/A</v>
          </cell>
          <cell r="CN1103" t="e">
            <v>#N/A</v>
          </cell>
          <cell r="CO1103" t="e">
            <v>#N/A</v>
          </cell>
          <cell r="CP1103" t="e">
            <v>#N/A</v>
          </cell>
          <cell r="CQ1103" t="e">
            <v>#N/A</v>
          </cell>
          <cell r="CR1103" t="e">
            <v>#N/A</v>
          </cell>
          <cell r="CS1103" t="e">
            <v>#N/A</v>
          </cell>
          <cell r="CT1103" t="e">
            <v>#N/A</v>
          </cell>
          <cell r="CU1103" t="e">
            <v>#N/A</v>
          </cell>
          <cell r="CV1103" t="e">
            <v>#N/A</v>
          </cell>
          <cell r="CW1103" t="e">
            <v>#N/A</v>
          </cell>
          <cell r="CX1103" t="e">
            <v>#N/A</v>
          </cell>
          <cell r="CY1103" t="e">
            <v>#N/A</v>
          </cell>
          <cell r="CZ1103" t="e">
            <v>#N/A</v>
          </cell>
          <cell r="DA1103" t="e">
            <v>#N/A</v>
          </cell>
          <cell r="DB1103" t="e">
            <v>#N/A</v>
          </cell>
          <cell r="DC1103" t="e">
            <v>#N/A</v>
          </cell>
          <cell r="DD1103" t="e">
            <v>#N/A</v>
          </cell>
          <cell r="DE1103" t="e">
            <v>#N/A</v>
          </cell>
          <cell r="DF1103" t="e">
            <v>#N/A</v>
          </cell>
          <cell r="DG1103" t="e">
            <v>#N/A</v>
          </cell>
          <cell r="DH1103" t="e">
            <v>#N/A</v>
          </cell>
          <cell r="DI1103" t="e">
            <v>#N/A</v>
          </cell>
          <cell r="DJ1103" t="e">
            <v>#N/A</v>
          </cell>
          <cell r="DK1103" t="e">
            <v>#N/A</v>
          </cell>
          <cell r="DL1103" t="e">
            <v>#N/A</v>
          </cell>
          <cell r="DM1103" t="e">
            <v>#N/A</v>
          </cell>
          <cell r="DN1103" t="e">
            <v>#N/A</v>
          </cell>
          <cell r="DO1103" t="e">
            <v>#N/A</v>
          </cell>
          <cell r="DP1103" t="e">
            <v>#N/A</v>
          </cell>
          <cell r="DQ1103" t="e">
            <v>#N/A</v>
          </cell>
          <cell r="DR1103" t="e">
            <v>#N/A</v>
          </cell>
          <cell r="DS1103" t="e">
            <v>#N/A</v>
          </cell>
          <cell r="DT1103" t="e">
            <v>#N/A</v>
          </cell>
          <cell r="DU1103" t="e">
            <v>#N/A</v>
          </cell>
          <cell r="DV1103" t="e">
            <v>#N/A</v>
          </cell>
          <cell r="DW1103" t="e">
            <v>#N/A</v>
          </cell>
          <cell r="DX1103" t="e">
            <v>#N/A</v>
          </cell>
          <cell r="DY1103" t="e">
            <v>#N/A</v>
          </cell>
          <cell r="DZ1103" t="e">
            <v>#N/A</v>
          </cell>
          <cell r="EA1103" t="e">
            <v>#N/A</v>
          </cell>
          <cell r="EB1103" t="e">
            <v>#N/A</v>
          </cell>
          <cell r="EC1103" t="e">
            <v>#N/A</v>
          </cell>
        </row>
        <row r="1104">
          <cell r="CA1104" t="e">
            <v>#N/A</v>
          </cell>
          <cell r="CB1104" t="e">
            <v>#N/A</v>
          </cell>
          <cell r="CC1104" t="e">
            <v>#N/A</v>
          </cell>
          <cell r="CD1104" t="e">
            <v>#N/A</v>
          </cell>
          <cell r="CE1104" t="e">
            <v>#N/A</v>
          </cell>
          <cell r="CF1104" t="e">
            <v>#N/A</v>
          </cell>
          <cell r="CG1104" t="e">
            <v>#N/A</v>
          </cell>
          <cell r="CH1104" t="e">
            <v>#N/A</v>
          </cell>
          <cell r="CI1104" t="e">
            <v>#N/A</v>
          </cell>
          <cell r="CJ1104" t="e">
            <v>#N/A</v>
          </cell>
          <cell r="CK1104" t="e">
            <v>#N/A</v>
          </cell>
          <cell r="CL1104" t="e">
            <v>#N/A</v>
          </cell>
          <cell r="CM1104" t="e">
            <v>#N/A</v>
          </cell>
          <cell r="CN1104" t="e">
            <v>#N/A</v>
          </cell>
          <cell r="CO1104" t="e">
            <v>#N/A</v>
          </cell>
          <cell r="CP1104" t="e">
            <v>#N/A</v>
          </cell>
          <cell r="CQ1104" t="e">
            <v>#N/A</v>
          </cell>
          <cell r="CR1104" t="e">
            <v>#N/A</v>
          </cell>
          <cell r="CS1104" t="e">
            <v>#N/A</v>
          </cell>
          <cell r="CT1104" t="e">
            <v>#N/A</v>
          </cell>
          <cell r="CU1104" t="e">
            <v>#N/A</v>
          </cell>
          <cell r="CV1104" t="e">
            <v>#N/A</v>
          </cell>
          <cell r="CW1104" t="e">
            <v>#N/A</v>
          </cell>
          <cell r="CX1104" t="e">
            <v>#N/A</v>
          </cell>
          <cell r="CY1104" t="e">
            <v>#N/A</v>
          </cell>
          <cell r="CZ1104" t="e">
            <v>#N/A</v>
          </cell>
          <cell r="DA1104" t="e">
            <v>#N/A</v>
          </cell>
          <cell r="DB1104" t="e">
            <v>#N/A</v>
          </cell>
          <cell r="DC1104" t="e">
            <v>#N/A</v>
          </cell>
          <cell r="DD1104" t="e">
            <v>#N/A</v>
          </cell>
          <cell r="DE1104" t="e">
            <v>#N/A</v>
          </cell>
          <cell r="DF1104" t="e">
            <v>#N/A</v>
          </cell>
          <cell r="DG1104" t="e">
            <v>#N/A</v>
          </cell>
          <cell r="DH1104" t="e">
            <v>#N/A</v>
          </cell>
          <cell r="DI1104" t="e">
            <v>#N/A</v>
          </cell>
          <cell r="DJ1104" t="e">
            <v>#N/A</v>
          </cell>
          <cell r="DK1104" t="e">
            <v>#N/A</v>
          </cell>
          <cell r="DL1104" t="e">
            <v>#N/A</v>
          </cell>
          <cell r="DM1104" t="e">
            <v>#N/A</v>
          </cell>
          <cell r="DN1104" t="e">
            <v>#N/A</v>
          </cell>
          <cell r="DO1104" t="e">
            <v>#N/A</v>
          </cell>
          <cell r="DP1104" t="e">
            <v>#N/A</v>
          </cell>
          <cell r="DQ1104" t="e">
            <v>#N/A</v>
          </cell>
          <cell r="DR1104" t="e">
            <v>#N/A</v>
          </cell>
          <cell r="DS1104" t="e">
            <v>#N/A</v>
          </cell>
          <cell r="DT1104" t="e">
            <v>#N/A</v>
          </cell>
          <cell r="DU1104" t="e">
            <v>#N/A</v>
          </cell>
          <cell r="DV1104" t="e">
            <v>#N/A</v>
          </cell>
          <cell r="DW1104" t="e">
            <v>#N/A</v>
          </cell>
          <cell r="DX1104" t="e">
            <v>#N/A</v>
          </cell>
          <cell r="DY1104" t="e">
            <v>#N/A</v>
          </cell>
          <cell r="DZ1104" t="e">
            <v>#N/A</v>
          </cell>
          <cell r="EA1104" t="e">
            <v>#N/A</v>
          </cell>
          <cell r="EB1104" t="e">
            <v>#N/A</v>
          </cell>
          <cell r="EC1104" t="e">
            <v>#N/A</v>
          </cell>
        </row>
        <row r="1105">
          <cell r="CA1105" t="e">
            <v>#N/A</v>
          </cell>
          <cell r="CB1105" t="e">
            <v>#N/A</v>
          </cell>
          <cell r="CC1105" t="e">
            <v>#N/A</v>
          </cell>
          <cell r="CD1105" t="e">
            <v>#N/A</v>
          </cell>
          <cell r="CE1105" t="e">
            <v>#N/A</v>
          </cell>
          <cell r="CF1105" t="e">
            <v>#N/A</v>
          </cell>
          <cell r="CG1105" t="e">
            <v>#N/A</v>
          </cell>
          <cell r="CH1105" t="e">
            <v>#N/A</v>
          </cell>
          <cell r="CI1105" t="e">
            <v>#N/A</v>
          </cell>
          <cell r="CJ1105" t="e">
            <v>#N/A</v>
          </cell>
          <cell r="CK1105" t="e">
            <v>#N/A</v>
          </cell>
          <cell r="CL1105" t="e">
            <v>#N/A</v>
          </cell>
          <cell r="CM1105" t="e">
            <v>#N/A</v>
          </cell>
          <cell r="CN1105" t="e">
            <v>#N/A</v>
          </cell>
          <cell r="CO1105" t="e">
            <v>#N/A</v>
          </cell>
          <cell r="CP1105" t="e">
            <v>#N/A</v>
          </cell>
          <cell r="CQ1105" t="e">
            <v>#N/A</v>
          </cell>
          <cell r="CR1105" t="e">
            <v>#N/A</v>
          </cell>
          <cell r="CS1105" t="e">
            <v>#N/A</v>
          </cell>
          <cell r="CT1105" t="e">
            <v>#N/A</v>
          </cell>
          <cell r="CU1105" t="e">
            <v>#N/A</v>
          </cell>
          <cell r="CV1105" t="e">
            <v>#N/A</v>
          </cell>
          <cell r="CW1105" t="e">
            <v>#N/A</v>
          </cell>
          <cell r="CX1105" t="e">
            <v>#N/A</v>
          </cell>
          <cell r="CY1105" t="e">
            <v>#N/A</v>
          </cell>
          <cell r="CZ1105" t="e">
            <v>#N/A</v>
          </cell>
          <cell r="DA1105" t="e">
            <v>#N/A</v>
          </cell>
          <cell r="DB1105" t="e">
            <v>#N/A</v>
          </cell>
          <cell r="DC1105" t="e">
            <v>#N/A</v>
          </cell>
          <cell r="DD1105" t="e">
            <v>#N/A</v>
          </cell>
          <cell r="DE1105" t="e">
            <v>#N/A</v>
          </cell>
          <cell r="DF1105" t="e">
            <v>#N/A</v>
          </cell>
          <cell r="DG1105" t="e">
            <v>#N/A</v>
          </cell>
          <cell r="DH1105" t="e">
            <v>#N/A</v>
          </cell>
          <cell r="DI1105" t="e">
            <v>#N/A</v>
          </cell>
          <cell r="DJ1105" t="e">
            <v>#N/A</v>
          </cell>
          <cell r="DK1105" t="e">
            <v>#N/A</v>
          </cell>
          <cell r="DL1105" t="e">
            <v>#N/A</v>
          </cell>
          <cell r="DM1105" t="e">
            <v>#N/A</v>
          </cell>
          <cell r="DN1105" t="e">
            <v>#N/A</v>
          </cell>
          <cell r="DO1105" t="e">
            <v>#N/A</v>
          </cell>
          <cell r="DP1105" t="e">
            <v>#N/A</v>
          </cell>
          <cell r="DQ1105" t="e">
            <v>#N/A</v>
          </cell>
          <cell r="DR1105" t="e">
            <v>#N/A</v>
          </cell>
          <cell r="DS1105" t="e">
            <v>#N/A</v>
          </cell>
          <cell r="DT1105" t="e">
            <v>#N/A</v>
          </cell>
          <cell r="DU1105" t="e">
            <v>#N/A</v>
          </cell>
          <cell r="DV1105" t="e">
            <v>#N/A</v>
          </cell>
          <cell r="DW1105" t="e">
            <v>#N/A</v>
          </cell>
          <cell r="DX1105" t="e">
            <v>#N/A</v>
          </cell>
          <cell r="DY1105" t="e">
            <v>#N/A</v>
          </cell>
          <cell r="DZ1105" t="e">
            <v>#N/A</v>
          </cell>
          <cell r="EA1105" t="e">
            <v>#N/A</v>
          </cell>
          <cell r="EB1105" t="e">
            <v>#N/A</v>
          </cell>
          <cell r="EC1105" t="e">
            <v>#N/A</v>
          </cell>
        </row>
        <row r="1106">
          <cell r="CA1106" t="e">
            <v>#N/A</v>
          </cell>
          <cell r="CB1106" t="e">
            <v>#N/A</v>
          </cell>
          <cell r="CC1106" t="e">
            <v>#N/A</v>
          </cell>
          <cell r="CD1106" t="e">
            <v>#N/A</v>
          </cell>
          <cell r="CE1106" t="e">
            <v>#N/A</v>
          </cell>
          <cell r="CF1106" t="e">
            <v>#N/A</v>
          </cell>
          <cell r="CG1106" t="e">
            <v>#N/A</v>
          </cell>
          <cell r="CH1106" t="e">
            <v>#N/A</v>
          </cell>
          <cell r="CI1106" t="e">
            <v>#N/A</v>
          </cell>
          <cell r="CJ1106" t="e">
            <v>#N/A</v>
          </cell>
          <cell r="CK1106" t="e">
            <v>#N/A</v>
          </cell>
          <cell r="CL1106" t="e">
            <v>#N/A</v>
          </cell>
          <cell r="CM1106" t="e">
            <v>#N/A</v>
          </cell>
          <cell r="CN1106" t="e">
            <v>#N/A</v>
          </cell>
          <cell r="CO1106" t="e">
            <v>#N/A</v>
          </cell>
          <cell r="CP1106" t="e">
            <v>#N/A</v>
          </cell>
          <cell r="CQ1106" t="e">
            <v>#N/A</v>
          </cell>
          <cell r="CR1106" t="e">
            <v>#N/A</v>
          </cell>
          <cell r="CS1106" t="e">
            <v>#N/A</v>
          </cell>
          <cell r="CT1106" t="e">
            <v>#N/A</v>
          </cell>
          <cell r="CU1106" t="e">
            <v>#N/A</v>
          </cell>
          <cell r="CV1106" t="e">
            <v>#N/A</v>
          </cell>
          <cell r="CW1106" t="e">
            <v>#N/A</v>
          </cell>
          <cell r="CX1106" t="e">
            <v>#N/A</v>
          </cell>
          <cell r="CY1106" t="e">
            <v>#N/A</v>
          </cell>
          <cell r="CZ1106" t="e">
            <v>#N/A</v>
          </cell>
          <cell r="DA1106" t="e">
            <v>#N/A</v>
          </cell>
          <cell r="DB1106" t="e">
            <v>#N/A</v>
          </cell>
          <cell r="DC1106" t="e">
            <v>#N/A</v>
          </cell>
          <cell r="DD1106" t="e">
            <v>#N/A</v>
          </cell>
          <cell r="DE1106" t="e">
            <v>#N/A</v>
          </cell>
          <cell r="DF1106" t="e">
            <v>#N/A</v>
          </cell>
          <cell r="DG1106" t="e">
            <v>#N/A</v>
          </cell>
          <cell r="DH1106" t="e">
            <v>#N/A</v>
          </cell>
          <cell r="DI1106" t="e">
            <v>#N/A</v>
          </cell>
          <cell r="DJ1106" t="e">
            <v>#N/A</v>
          </cell>
          <cell r="DK1106" t="e">
            <v>#N/A</v>
          </cell>
          <cell r="DL1106" t="e">
            <v>#N/A</v>
          </cell>
          <cell r="DM1106" t="e">
            <v>#N/A</v>
          </cell>
          <cell r="DN1106" t="e">
            <v>#N/A</v>
          </cell>
          <cell r="DO1106" t="e">
            <v>#N/A</v>
          </cell>
          <cell r="DP1106" t="e">
            <v>#N/A</v>
          </cell>
          <cell r="DQ1106" t="e">
            <v>#N/A</v>
          </cell>
          <cell r="DR1106" t="e">
            <v>#N/A</v>
          </cell>
          <cell r="DS1106" t="e">
            <v>#N/A</v>
          </cell>
          <cell r="DT1106" t="e">
            <v>#N/A</v>
          </cell>
          <cell r="DU1106" t="e">
            <v>#N/A</v>
          </cell>
          <cell r="DV1106" t="e">
            <v>#N/A</v>
          </cell>
          <cell r="DW1106" t="e">
            <v>#N/A</v>
          </cell>
          <cell r="DX1106" t="e">
            <v>#N/A</v>
          </cell>
          <cell r="DY1106" t="e">
            <v>#N/A</v>
          </cell>
          <cell r="DZ1106" t="e">
            <v>#N/A</v>
          </cell>
          <cell r="EA1106" t="e">
            <v>#N/A</v>
          </cell>
          <cell r="EB1106" t="e">
            <v>#N/A</v>
          </cell>
          <cell r="EC1106" t="e">
            <v>#N/A</v>
          </cell>
        </row>
        <row r="1107">
          <cell r="CA1107" t="e">
            <v>#N/A</v>
          </cell>
          <cell r="CB1107" t="e">
            <v>#N/A</v>
          </cell>
          <cell r="CC1107" t="e">
            <v>#N/A</v>
          </cell>
          <cell r="CD1107" t="e">
            <v>#N/A</v>
          </cell>
          <cell r="CE1107" t="e">
            <v>#N/A</v>
          </cell>
          <cell r="CF1107" t="e">
            <v>#N/A</v>
          </cell>
          <cell r="CG1107" t="e">
            <v>#N/A</v>
          </cell>
          <cell r="CH1107" t="e">
            <v>#N/A</v>
          </cell>
          <cell r="CI1107" t="e">
            <v>#N/A</v>
          </cell>
          <cell r="CJ1107" t="e">
            <v>#N/A</v>
          </cell>
          <cell r="CK1107" t="e">
            <v>#N/A</v>
          </cell>
          <cell r="CL1107" t="e">
            <v>#N/A</v>
          </cell>
          <cell r="CM1107" t="e">
            <v>#N/A</v>
          </cell>
          <cell r="CN1107" t="e">
            <v>#N/A</v>
          </cell>
          <cell r="CO1107" t="e">
            <v>#N/A</v>
          </cell>
          <cell r="CP1107" t="e">
            <v>#N/A</v>
          </cell>
          <cell r="CQ1107" t="e">
            <v>#N/A</v>
          </cell>
          <cell r="CR1107" t="e">
            <v>#N/A</v>
          </cell>
          <cell r="CS1107" t="e">
            <v>#N/A</v>
          </cell>
          <cell r="CT1107" t="e">
            <v>#N/A</v>
          </cell>
          <cell r="CU1107" t="e">
            <v>#N/A</v>
          </cell>
          <cell r="CV1107" t="e">
            <v>#N/A</v>
          </cell>
          <cell r="CW1107" t="e">
            <v>#N/A</v>
          </cell>
          <cell r="CX1107" t="e">
            <v>#N/A</v>
          </cell>
          <cell r="CY1107" t="e">
            <v>#N/A</v>
          </cell>
          <cell r="CZ1107" t="e">
            <v>#N/A</v>
          </cell>
          <cell r="DA1107" t="e">
            <v>#N/A</v>
          </cell>
          <cell r="DB1107" t="e">
            <v>#N/A</v>
          </cell>
          <cell r="DC1107" t="e">
            <v>#N/A</v>
          </cell>
          <cell r="DD1107" t="e">
            <v>#N/A</v>
          </cell>
          <cell r="DE1107" t="e">
            <v>#N/A</v>
          </cell>
          <cell r="DF1107" t="e">
            <v>#N/A</v>
          </cell>
          <cell r="DG1107" t="e">
            <v>#N/A</v>
          </cell>
          <cell r="DH1107" t="e">
            <v>#N/A</v>
          </cell>
          <cell r="DI1107" t="e">
            <v>#N/A</v>
          </cell>
          <cell r="DJ1107" t="e">
            <v>#N/A</v>
          </cell>
          <cell r="DK1107" t="e">
            <v>#N/A</v>
          </cell>
          <cell r="DL1107" t="e">
            <v>#N/A</v>
          </cell>
          <cell r="DM1107" t="e">
            <v>#N/A</v>
          </cell>
          <cell r="DN1107" t="e">
            <v>#N/A</v>
          </cell>
          <cell r="DO1107" t="e">
            <v>#N/A</v>
          </cell>
          <cell r="DP1107" t="e">
            <v>#N/A</v>
          </cell>
          <cell r="DQ1107" t="e">
            <v>#N/A</v>
          </cell>
          <cell r="DR1107" t="e">
            <v>#N/A</v>
          </cell>
          <cell r="DS1107" t="e">
            <v>#N/A</v>
          </cell>
          <cell r="DT1107" t="e">
            <v>#N/A</v>
          </cell>
          <cell r="DU1107" t="e">
            <v>#N/A</v>
          </cell>
          <cell r="DV1107" t="e">
            <v>#N/A</v>
          </cell>
          <cell r="DW1107" t="e">
            <v>#N/A</v>
          </cell>
          <cell r="DX1107" t="e">
            <v>#N/A</v>
          </cell>
          <cell r="DY1107" t="e">
            <v>#N/A</v>
          </cell>
          <cell r="DZ1107" t="e">
            <v>#N/A</v>
          </cell>
          <cell r="EA1107" t="e">
            <v>#N/A</v>
          </cell>
          <cell r="EB1107" t="e">
            <v>#N/A</v>
          </cell>
          <cell r="EC1107" t="e">
            <v>#N/A</v>
          </cell>
        </row>
        <row r="1108">
          <cell r="CA1108" t="e">
            <v>#N/A</v>
          </cell>
          <cell r="CB1108" t="e">
            <v>#N/A</v>
          </cell>
          <cell r="CC1108" t="e">
            <v>#N/A</v>
          </cell>
          <cell r="CD1108" t="e">
            <v>#N/A</v>
          </cell>
          <cell r="CE1108" t="e">
            <v>#N/A</v>
          </cell>
          <cell r="CF1108" t="e">
            <v>#N/A</v>
          </cell>
          <cell r="CG1108" t="e">
            <v>#N/A</v>
          </cell>
          <cell r="CH1108" t="e">
            <v>#N/A</v>
          </cell>
          <cell r="CI1108" t="e">
            <v>#N/A</v>
          </cell>
          <cell r="CJ1108" t="e">
            <v>#N/A</v>
          </cell>
          <cell r="CK1108" t="e">
            <v>#N/A</v>
          </cell>
          <cell r="CL1108" t="e">
            <v>#N/A</v>
          </cell>
          <cell r="CM1108" t="e">
            <v>#N/A</v>
          </cell>
          <cell r="CN1108" t="e">
            <v>#N/A</v>
          </cell>
          <cell r="CO1108" t="e">
            <v>#N/A</v>
          </cell>
          <cell r="CP1108" t="e">
            <v>#N/A</v>
          </cell>
          <cell r="CQ1108" t="e">
            <v>#N/A</v>
          </cell>
          <cell r="CR1108" t="e">
            <v>#N/A</v>
          </cell>
          <cell r="CS1108" t="e">
            <v>#N/A</v>
          </cell>
          <cell r="CT1108" t="e">
            <v>#N/A</v>
          </cell>
          <cell r="CU1108" t="e">
            <v>#N/A</v>
          </cell>
          <cell r="CV1108" t="e">
            <v>#N/A</v>
          </cell>
          <cell r="CW1108" t="e">
            <v>#N/A</v>
          </cell>
          <cell r="CX1108" t="e">
            <v>#N/A</v>
          </cell>
          <cell r="CY1108" t="e">
            <v>#N/A</v>
          </cell>
          <cell r="CZ1108" t="e">
            <v>#N/A</v>
          </cell>
          <cell r="DA1108" t="e">
            <v>#N/A</v>
          </cell>
          <cell r="DB1108" t="e">
            <v>#N/A</v>
          </cell>
          <cell r="DC1108" t="e">
            <v>#N/A</v>
          </cell>
          <cell r="DD1108" t="e">
            <v>#N/A</v>
          </cell>
          <cell r="DE1108" t="e">
            <v>#N/A</v>
          </cell>
          <cell r="DF1108" t="e">
            <v>#N/A</v>
          </cell>
          <cell r="DG1108" t="e">
            <v>#N/A</v>
          </cell>
          <cell r="DH1108" t="e">
            <v>#N/A</v>
          </cell>
          <cell r="DI1108" t="e">
            <v>#N/A</v>
          </cell>
          <cell r="DJ1108" t="e">
            <v>#N/A</v>
          </cell>
          <cell r="DK1108" t="e">
            <v>#N/A</v>
          </cell>
          <cell r="DL1108" t="e">
            <v>#N/A</v>
          </cell>
          <cell r="DM1108" t="e">
            <v>#N/A</v>
          </cell>
          <cell r="DN1108" t="e">
            <v>#N/A</v>
          </cell>
          <cell r="DO1108" t="e">
            <v>#N/A</v>
          </cell>
          <cell r="DP1108" t="e">
            <v>#N/A</v>
          </cell>
          <cell r="DQ1108" t="e">
            <v>#N/A</v>
          </cell>
          <cell r="DR1108" t="e">
            <v>#N/A</v>
          </cell>
          <cell r="DS1108" t="e">
            <v>#N/A</v>
          </cell>
          <cell r="DT1108" t="e">
            <v>#N/A</v>
          </cell>
          <cell r="DU1108" t="e">
            <v>#N/A</v>
          </cell>
          <cell r="DV1108" t="e">
            <v>#N/A</v>
          </cell>
          <cell r="DW1108" t="e">
            <v>#N/A</v>
          </cell>
          <cell r="DX1108" t="e">
            <v>#N/A</v>
          </cell>
          <cell r="DY1108" t="e">
            <v>#N/A</v>
          </cell>
          <cell r="DZ1108" t="e">
            <v>#N/A</v>
          </cell>
          <cell r="EA1108" t="e">
            <v>#N/A</v>
          </cell>
          <cell r="EB1108" t="e">
            <v>#N/A</v>
          </cell>
          <cell r="EC1108" t="e">
            <v>#N/A</v>
          </cell>
        </row>
        <row r="1109">
          <cell r="CA1109" t="e">
            <v>#N/A</v>
          </cell>
          <cell r="CB1109" t="e">
            <v>#N/A</v>
          </cell>
          <cell r="CC1109" t="e">
            <v>#N/A</v>
          </cell>
          <cell r="CD1109" t="e">
            <v>#N/A</v>
          </cell>
          <cell r="CE1109" t="e">
            <v>#N/A</v>
          </cell>
          <cell r="CF1109" t="e">
            <v>#N/A</v>
          </cell>
          <cell r="CG1109" t="e">
            <v>#N/A</v>
          </cell>
          <cell r="CH1109" t="e">
            <v>#N/A</v>
          </cell>
          <cell r="CI1109" t="e">
            <v>#N/A</v>
          </cell>
          <cell r="CJ1109" t="e">
            <v>#N/A</v>
          </cell>
          <cell r="CK1109" t="e">
            <v>#N/A</v>
          </cell>
          <cell r="CL1109" t="e">
            <v>#N/A</v>
          </cell>
          <cell r="CM1109" t="e">
            <v>#N/A</v>
          </cell>
          <cell r="CN1109" t="e">
            <v>#N/A</v>
          </cell>
          <cell r="CO1109" t="e">
            <v>#N/A</v>
          </cell>
          <cell r="CP1109" t="e">
            <v>#N/A</v>
          </cell>
          <cell r="CQ1109" t="e">
            <v>#N/A</v>
          </cell>
          <cell r="CR1109" t="e">
            <v>#N/A</v>
          </cell>
          <cell r="CS1109" t="e">
            <v>#N/A</v>
          </cell>
          <cell r="CT1109" t="e">
            <v>#N/A</v>
          </cell>
          <cell r="CU1109" t="e">
            <v>#N/A</v>
          </cell>
          <cell r="CV1109" t="e">
            <v>#N/A</v>
          </cell>
          <cell r="CW1109" t="e">
            <v>#N/A</v>
          </cell>
          <cell r="CX1109" t="e">
            <v>#N/A</v>
          </cell>
          <cell r="CY1109" t="e">
            <v>#N/A</v>
          </cell>
          <cell r="CZ1109" t="e">
            <v>#N/A</v>
          </cell>
          <cell r="DA1109" t="e">
            <v>#N/A</v>
          </cell>
          <cell r="DB1109" t="e">
            <v>#N/A</v>
          </cell>
          <cell r="DC1109" t="e">
            <v>#N/A</v>
          </cell>
          <cell r="DD1109" t="e">
            <v>#N/A</v>
          </cell>
          <cell r="DE1109" t="e">
            <v>#N/A</v>
          </cell>
          <cell r="DF1109" t="e">
            <v>#N/A</v>
          </cell>
          <cell r="DG1109" t="e">
            <v>#N/A</v>
          </cell>
          <cell r="DH1109" t="e">
            <v>#N/A</v>
          </cell>
          <cell r="DI1109" t="e">
            <v>#N/A</v>
          </cell>
          <cell r="DJ1109" t="e">
            <v>#N/A</v>
          </cell>
          <cell r="DK1109" t="e">
            <v>#N/A</v>
          </cell>
          <cell r="DL1109" t="e">
            <v>#N/A</v>
          </cell>
          <cell r="DM1109" t="e">
            <v>#N/A</v>
          </cell>
          <cell r="DN1109" t="e">
            <v>#N/A</v>
          </cell>
          <cell r="DO1109" t="e">
            <v>#N/A</v>
          </cell>
          <cell r="DP1109" t="e">
            <v>#N/A</v>
          </cell>
          <cell r="DQ1109" t="e">
            <v>#N/A</v>
          </cell>
          <cell r="DR1109" t="e">
            <v>#N/A</v>
          </cell>
          <cell r="DS1109" t="e">
            <v>#N/A</v>
          </cell>
          <cell r="DT1109" t="e">
            <v>#N/A</v>
          </cell>
          <cell r="DU1109" t="e">
            <v>#N/A</v>
          </cell>
          <cell r="DV1109" t="e">
            <v>#N/A</v>
          </cell>
          <cell r="DW1109" t="e">
            <v>#N/A</v>
          </cell>
          <cell r="DX1109" t="e">
            <v>#N/A</v>
          </cell>
          <cell r="DY1109" t="e">
            <v>#N/A</v>
          </cell>
          <cell r="DZ1109" t="e">
            <v>#N/A</v>
          </cell>
          <cell r="EA1109" t="e">
            <v>#N/A</v>
          </cell>
          <cell r="EB1109" t="e">
            <v>#N/A</v>
          </cell>
          <cell r="EC1109" t="e">
            <v>#N/A</v>
          </cell>
        </row>
        <row r="1110">
          <cell r="CA1110" t="e">
            <v>#N/A</v>
          </cell>
          <cell r="CB1110" t="e">
            <v>#N/A</v>
          </cell>
          <cell r="CC1110" t="e">
            <v>#N/A</v>
          </cell>
          <cell r="CD1110" t="e">
            <v>#N/A</v>
          </cell>
          <cell r="CE1110" t="e">
            <v>#N/A</v>
          </cell>
          <cell r="CF1110" t="e">
            <v>#N/A</v>
          </cell>
          <cell r="CG1110" t="e">
            <v>#N/A</v>
          </cell>
          <cell r="CH1110" t="e">
            <v>#N/A</v>
          </cell>
          <cell r="CI1110" t="e">
            <v>#N/A</v>
          </cell>
          <cell r="CJ1110" t="e">
            <v>#N/A</v>
          </cell>
          <cell r="CK1110" t="e">
            <v>#N/A</v>
          </cell>
          <cell r="CL1110" t="e">
            <v>#N/A</v>
          </cell>
          <cell r="CM1110" t="e">
            <v>#N/A</v>
          </cell>
          <cell r="CN1110" t="e">
            <v>#N/A</v>
          </cell>
          <cell r="CO1110" t="e">
            <v>#N/A</v>
          </cell>
          <cell r="CP1110" t="e">
            <v>#N/A</v>
          </cell>
          <cell r="CQ1110" t="e">
            <v>#N/A</v>
          </cell>
          <cell r="CR1110" t="e">
            <v>#N/A</v>
          </cell>
          <cell r="CS1110" t="e">
            <v>#N/A</v>
          </cell>
          <cell r="CT1110" t="e">
            <v>#N/A</v>
          </cell>
          <cell r="CU1110" t="e">
            <v>#N/A</v>
          </cell>
          <cell r="CV1110" t="e">
            <v>#N/A</v>
          </cell>
          <cell r="CW1110" t="e">
            <v>#N/A</v>
          </cell>
          <cell r="CX1110" t="e">
            <v>#N/A</v>
          </cell>
          <cell r="CY1110" t="e">
            <v>#N/A</v>
          </cell>
          <cell r="CZ1110" t="e">
            <v>#N/A</v>
          </cell>
          <cell r="DA1110" t="e">
            <v>#N/A</v>
          </cell>
          <cell r="DB1110" t="e">
            <v>#N/A</v>
          </cell>
          <cell r="DC1110" t="e">
            <v>#N/A</v>
          </cell>
          <cell r="DD1110" t="e">
            <v>#N/A</v>
          </cell>
          <cell r="DE1110" t="e">
            <v>#N/A</v>
          </cell>
          <cell r="DF1110" t="e">
            <v>#N/A</v>
          </cell>
          <cell r="DG1110" t="e">
            <v>#N/A</v>
          </cell>
          <cell r="DH1110" t="e">
            <v>#N/A</v>
          </cell>
          <cell r="DI1110" t="e">
            <v>#N/A</v>
          </cell>
          <cell r="DJ1110" t="e">
            <v>#N/A</v>
          </cell>
          <cell r="DK1110" t="e">
            <v>#N/A</v>
          </cell>
          <cell r="DL1110" t="e">
            <v>#N/A</v>
          </cell>
          <cell r="DM1110" t="e">
            <v>#N/A</v>
          </cell>
          <cell r="DN1110" t="e">
            <v>#N/A</v>
          </cell>
          <cell r="DO1110" t="e">
            <v>#N/A</v>
          </cell>
          <cell r="DP1110" t="e">
            <v>#N/A</v>
          </cell>
          <cell r="DQ1110" t="e">
            <v>#N/A</v>
          </cell>
          <cell r="DR1110" t="e">
            <v>#N/A</v>
          </cell>
          <cell r="DS1110" t="e">
            <v>#N/A</v>
          </cell>
          <cell r="DT1110" t="e">
            <v>#N/A</v>
          </cell>
          <cell r="DU1110" t="e">
            <v>#N/A</v>
          </cell>
          <cell r="DV1110" t="e">
            <v>#N/A</v>
          </cell>
          <cell r="DW1110" t="e">
            <v>#N/A</v>
          </cell>
          <cell r="DX1110" t="e">
            <v>#N/A</v>
          </cell>
          <cell r="DY1110" t="e">
            <v>#N/A</v>
          </cell>
          <cell r="DZ1110" t="e">
            <v>#N/A</v>
          </cell>
          <cell r="EA1110" t="e">
            <v>#N/A</v>
          </cell>
          <cell r="EB1110" t="e">
            <v>#N/A</v>
          </cell>
          <cell r="EC1110" t="e">
            <v>#N/A</v>
          </cell>
        </row>
      </sheetData>
      <sheetData sheetId="14" refreshError="1"/>
      <sheetData sheetId="1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 refreshError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3828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 t="str">
            <v/>
          </cell>
          <cell r="C189">
            <v>0</v>
          </cell>
        </row>
        <row r="190">
          <cell r="B190" t="str">
            <v/>
          </cell>
          <cell r="C190">
            <v>0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cores"/>
      <sheetName val="ECDF"/>
      <sheetName val="LatestRatings"/>
    </sheetNames>
    <sheetDataSet>
      <sheetData sheetId="0" refreshError="1">
        <row r="4">
          <cell r="B4" t="str">
            <v>Algeria</v>
          </cell>
          <cell r="C4">
            <v>39</v>
          </cell>
        </row>
        <row r="5">
          <cell r="B5" t="str">
            <v>Angola</v>
          </cell>
          <cell r="C5">
            <v>42</v>
          </cell>
        </row>
        <row r="6">
          <cell r="B6" t="str">
            <v>Argentina</v>
          </cell>
          <cell r="C6">
            <v>61</v>
          </cell>
        </row>
        <row r="7">
          <cell r="B7" t="str">
            <v>Australia</v>
          </cell>
          <cell r="C7">
            <v>39</v>
          </cell>
        </row>
        <row r="8">
          <cell r="B8" t="str">
            <v>Austria</v>
          </cell>
          <cell r="C8" t="str">
            <v>n/a</v>
          </cell>
        </row>
        <row r="9">
          <cell r="B9" t="str">
            <v>Azerbaijan</v>
          </cell>
          <cell r="C9">
            <v>45</v>
          </cell>
        </row>
        <row r="10">
          <cell r="B10" t="str">
            <v>Bahrain</v>
          </cell>
          <cell r="C10">
            <v>32</v>
          </cell>
        </row>
        <row r="11">
          <cell r="B11" t="str">
            <v>Bangladesh</v>
          </cell>
          <cell r="C11">
            <v>54</v>
          </cell>
        </row>
        <row r="12">
          <cell r="B12" t="str">
            <v>Belgium</v>
          </cell>
          <cell r="C12">
            <v>28</v>
          </cell>
        </row>
        <row r="13">
          <cell r="B13" t="str">
            <v>Bolivia</v>
          </cell>
          <cell r="C13">
            <v>55</v>
          </cell>
        </row>
        <row r="14">
          <cell r="B14" t="str">
            <v>Bosnia and Hercegovina</v>
          </cell>
          <cell r="C14">
            <v>55</v>
          </cell>
        </row>
        <row r="15">
          <cell r="B15" t="str">
            <v>Botswana</v>
          </cell>
          <cell r="C15">
            <v>24</v>
          </cell>
        </row>
        <row r="16">
          <cell r="B16" t="str">
            <v>Brazil</v>
          </cell>
          <cell r="C16">
            <v>43</v>
          </cell>
        </row>
        <row r="17">
          <cell r="B17" t="str">
            <v>Bulgaria</v>
          </cell>
          <cell r="C17">
            <v>39</v>
          </cell>
        </row>
        <row r="18">
          <cell r="B18" t="str">
            <v>Cambodia</v>
          </cell>
          <cell r="C18">
            <v>59</v>
          </cell>
        </row>
        <row r="19">
          <cell r="B19" t="str">
            <v>Cameroon</v>
          </cell>
          <cell r="C19">
            <v>49</v>
          </cell>
        </row>
        <row r="20">
          <cell r="B20" t="str">
            <v>Canada</v>
          </cell>
          <cell r="C20" t="str">
            <v>n/a</v>
          </cell>
        </row>
        <row r="21">
          <cell r="B21" t="str">
            <v>Chile</v>
          </cell>
          <cell r="C21">
            <v>29</v>
          </cell>
        </row>
        <row r="22">
          <cell r="B22" t="str">
            <v>China</v>
          </cell>
          <cell r="C22">
            <v>32</v>
          </cell>
        </row>
        <row r="23">
          <cell r="B23" t="str">
            <v>Colombia</v>
          </cell>
          <cell r="C23">
            <v>45</v>
          </cell>
        </row>
        <row r="24">
          <cell r="B24" t="str">
            <v>Costa Rica</v>
          </cell>
          <cell r="C24">
            <v>52</v>
          </cell>
        </row>
        <row r="25">
          <cell r="B25" t="str">
            <v>Côte dIvoire</v>
          </cell>
          <cell r="C25">
            <v>71</v>
          </cell>
        </row>
        <row r="26">
          <cell r="B26" t="str">
            <v>Croatia</v>
          </cell>
          <cell r="C26">
            <v>48</v>
          </cell>
        </row>
        <row r="27">
          <cell r="B27" t="str">
            <v>Cuba</v>
          </cell>
          <cell r="C27">
            <v>68</v>
          </cell>
        </row>
        <row r="28">
          <cell r="B28" t="str">
            <v>Cyprus</v>
          </cell>
          <cell r="C28" t="str">
            <v>n/a</v>
          </cell>
        </row>
        <row r="29">
          <cell r="B29" t="str">
            <v>Czech Republic</v>
          </cell>
          <cell r="C29">
            <v>38</v>
          </cell>
        </row>
        <row r="30">
          <cell r="B30" t="str">
            <v>Denmark</v>
          </cell>
          <cell r="C30" t="str">
            <v>n/a</v>
          </cell>
        </row>
        <row r="31">
          <cell r="B31" t="str">
            <v>Dominican Republic</v>
          </cell>
          <cell r="C31">
            <v>61</v>
          </cell>
        </row>
        <row r="32">
          <cell r="B32" t="str">
            <v>Ecuador</v>
          </cell>
          <cell r="C32">
            <v>65</v>
          </cell>
        </row>
        <row r="33">
          <cell r="B33" t="str">
            <v>Egypt</v>
          </cell>
          <cell r="C33">
            <v>47</v>
          </cell>
        </row>
        <row r="34">
          <cell r="B34" t="str">
            <v>El Salvador</v>
          </cell>
          <cell r="C34">
            <v>48</v>
          </cell>
        </row>
        <row r="35">
          <cell r="B35" t="str">
            <v>Equatorial Guinea</v>
          </cell>
          <cell r="C35">
            <v>47</v>
          </cell>
        </row>
        <row r="36">
          <cell r="B36" t="str">
            <v>Estonia</v>
          </cell>
          <cell r="C36">
            <v>42</v>
          </cell>
        </row>
        <row r="37">
          <cell r="B37" t="str">
            <v>Ethiopia</v>
          </cell>
          <cell r="C37">
            <v>62</v>
          </cell>
        </row>
        <row r="38">
          <cell r="B38" t="str">
            <v>Finland</v>
          </cell>
          <cell r="C38" t="str">
            <v>n/a</v>
          </cell>
        </row>
        <row r="39">
          <cell r="B39" t="str">
            <v>France</v>
          </cell>
          <cell r="C39">
            <v>25</v>
          </cell>
        </row>
        <row r="40">
          <cell r="B40" t="str">
            <v>Gabon</v>
          </cell>
          <cell r="C40">
            <v>47</v>
          </cell>
        </row>
        <row r="41">
          <cell r="B41" t="str">
            <v>Germany</v>
          </cell>
          <cell r="C41">
            <v>18</v>
          </cell>
        </row>
        <row r="42">
          <cell r="B42" t="str">
            <v>Ghana</v>
          </cell>
          <cell r="C42">
            <v>61</v>
          </cell>
        </row>
        <row r="43">
          <cell r="B43" t="str">
            <v>Greece</v>
          </cell>
          <cell r="C43">
            <v>33</v>
          </cell>
        </row>
        <row r="44">
          <cell r="B44" t="str">
            <v>Guatemala</v>
          </cell>
          <cell r="C44">
            <v>47</v>
          </cell>
        </row>
        <row r="45">
          <cell r="B45" t="str">
            <v>Honduras</v>
          </cell>
          <cell r="C45">
            <v>59</v>
          </cell>
        </row>
        <row r="46">
          <cell r="B46" t="str">
            <v>Hong Kong</v>
          </cell>
          <cell r="C46">
            <v>25</v>
          </cell>
        </row>
        <row r="47">
          <cell r="B47" t="str">
            <v>Hungary</v>
          </cell>
          <cell r="C47">
            <v>56</v>
          </cell>
        </row>
        <row r="48">
          <cell r="B48" t="str">
            <v>India</v>
          </cell>
          <cell r="C48">
            <v>43</v>
          </cell>
        </row>
        <row r="49">
          <cell r="B49" t="str">
            <v>Indonesia</v>
          </cell>
          <cell r="C49">
            <v>53</v>
          </cell>
        </row>
        <row r="50">
          <cell r="B50" t="str">
            <v>Iran</v>
          </cell>
          <cell r="C50">
            <v>51</v>
          </cell>
        </row>
        <row r="51">
          <cell r="B51" t="str">
            <v>Iraq</v>
          </cell>
          <cell r="C51">
            <v>77</v>
          </cell>
        </row>
        <row r="52">
          <cell r="B52" t="str">
            <v>Ireland</v>
          </cell>
          <cell r="C52" t="str">
            <v>n/a</v>
          </cell>
        </row>
        <row r="53">
          <cell r="B53" t="str">
            <v>Israel</v>
          </cell>
          <cell r="C53">
            <v>34</v>
          </cell>
        </row>
        <row r="54">
          <cell r="B54" t="str">
            <v>Italy</v>
          </cell>
          <cell r="C54" t="str">
            <v>n/a</v>
          </cell>
        </row>
        <row r="55">
          <cell r="B55" t="str">
            <v>Jamaica</v>
          </cell>
          <cell r="C55">
            <v>78</v>
          </cell>
        </row>
        <row r="56">
          <cell r="B56" t="str">
            <v>Japan</v>
          </cell>
          <cell r="C56" t="str">
            <v>n/a</v>
          </cell>
        </row>
        <row r="57">
          <cell r="B57" t="str">
            <v>Jordan</v>
          </cell>
          <cell r="C57">
            <v>58</v>
          </cell>
        </row>
        <row r="58">
          <cell r="B58" t="str">
            <v>Kazakhstan</v>
          </cell>
          <cell r="C58">
            <v>45</v>
          </cell>
        </row>
        <row r="59">
          <cell r="B59" t="str">
            <v>Kenya</v>
          </cell>
          <cell r="C59">
            <v>67</v>
          </cell>
        </row>
        <row r="60">
          <cell r="B60" t="str">
            <v>Kuwait</v>
          </cell>
          <cell r="C60">
            <v>30</v>
          </cell>
        </row>
        <row r="61">
          <cell r="B61" t="str">
            <v>Latvia</v>
          </cell>
          <cell r="C61">
            <v>45</v>
          </cell>
        </row>
        <row r="62">
          <cell r="B62" t="str">
            <v>Lebanon</v>
          </cell>
          <cell r="C62">
            <v>65</v>
          </cell>
        </row>
        <row r="63">
          <cell r="B63" t="str">
            <v>Libya</v>
          </cell>
          <cell r="C63">
            <v>40</v>
          </cell>
        </row>
        <row r="64">
          <cell r="B64" t="str">
            <v>Lithuania</v>
          </cell>
          <cell r="C64">
            <v>45</v>
          </cell>
        </row>
        <row r="65">
          <cell r="B65" t="str">
            <v>Macedonia</v>
          </cell>
          <cell r="C65">
            <v>56</v>
          </cell>
        </row>
        <row r="66">
          <cell r="B66" t="str">
            <v>Malawi</v>
          </cell>
          <cell r="C66">
            <v>64</v>
          </cell>
        </row>
        <row r="67">
          <cell r="B67" t="str">
            <v>Malaysia</v>
          </cell>
          <cell r="C67">
            <v>40</v>
          </cell>
        </row>
        <row r="68">
          <cell r="B68" t="str">
            <v>Mauritius</v>
          </cell>
          <cell r="C68">
            <v>45</v>
          </cell>
        </row>
        <row r="69">
          <cell r="B69" t="str">
            <v>Mexico</v>
          </cell>
          <cell r="C69">
            <v>39</v>
          </cell>
        </row>
        <row r="70">
          <cell r="B70" t="str">
            <v>Moldova</v>
          </cell>
          <cell r="C70">
            <v>58</v>
          </cell>
        </row>
        <row r="71">
          <cell r="B71" t="str">
            <v>Morocco</v>
          </cell>
          <cell r="C71">
            <v>48</v>
          </cell>
        </row>
        <row r="72">
          <cell r="B72" t="str">
            <v>Mozambique</v>
          </cell>
          <cell r="C72">
            <v>51</v>
          </cell>
        </row>
        <row r="73">
          <cell r="B73" t="str">
            <v>Myanmar</v>
          </cell>
          <cell r="C73">
            <v>78</v>
          </cell>
        </row>
        <row r="74">
          <cell r="B74" t="str">
            <v>Namibia</v>
          </cell>
          <cell r="C74">
            <v>35</v>
          </cell>
        </row>
        <row r="75">
          <cell r="B75" t="str">
            <v>Netherlands</v>
          </cell>
          <cell r="C75" t="str">
            <v>n/a</v>
          </cell>
        </row>
        <row r="76">
          <cell r="B76" t="str">
            <v>New Zealand</v>
          </cell>
          <cell r="C76">
            <v>34</v>
          </cell>
        </row>
        <row r="77">
          <cell r="B77" t="str">
            <v>Nicaragua</v>
          </cell>
          <cell r="C77">
            <v>69</v>
          </cell>
        </row>
        <row r="78">
          <cell r="B78" t="str">
            <v>Nigeria</v>
          </cell>
          <cell r="C78">
            <v>49</v>
          </cell>
        </row>
        <row r="79">
          <cell r="B79" t="str">
            <v>Norway</v>
          </cell>
          <cell r="C79" t="str">
            <v>n/a</v>
          </cell>
        </row>
        <row r="80">
          <cell r="B80" t="str">
            <v>Oman</v>
          </cell>
          <cell r="C80">
            <v>25</v>
          </cell>
        </row>
        <row r="81">
          <cell r="B81" t="str">
            <v>Pakistan</v>
          </cell>
          <cell r="C81">
            <v>67</v>
          </cell>
        </row>
        <row r="82">
          <cell r="B82" t="str">
            <v>Panama</v>
          </cell>
          <cell r="C82">
            <v>47</v>
          </cell>
        </row>
        <row r="83">
          <cell r="B83" t="str">
            <v>Papua New Guinea</v>
          </cell>
          <cell r="C83">
            <v>44</v>
          </cell>
        </row>
        <row r="84">
          <cell r="B84" t="str">
            <v>Paraguay</v>
          </cell>
          <cell r="C84">
            <v>54</v>
          </cell>
        </row>
        <row r="85">
          <cell r="B85" t="str">
            <v>Peru</v>
          </cell>
          <cell r="C85">
            <v>38</v>
          </cell>
        </row>
        <row r="86">
          <cell r="B86" t="str">
            <v>Philippines</v>
          </cell>
          <cell r="C86">
            <v>48</v>
          </cell>
        </row>
        <row r="87">
          <cell r="B87" t="str">
            <v>Poland</v>
          </cell>
          <cell r="C87">
            <v>45</v>
          </cell>
        </row>
        <row r="88">
          <cell r="B88" t="str">
            <v>Portugal</v>
          </cell>
          <cell r="C88">
            <v>29</v>
          </cell>
        </row>
        <row r="89">
          <cell r="B89" t="str">
            <v>Qatar</v>
          </cell>
          <cell r="C89">
            <v>26</v>
          </cell>
        </row>
        <row r="90">
          <cell r="B90" t="str">
            <v>Romania</v>
          </cell>
          <cell r="C90">
            <v>49</v>
          </cell>
        </row>
        <row r="91">
          <cell r="B91" t="str">
            <v>Russia</v>
          </cell>
          <cell r="C91">
            <v>41</v>
          </cell>
        </row>
        <row r="92">
          <cell r="B92" t="str">
            <v>Saudi Arabia</v>
          </cell>
          <cell r="C92">
            <v>35</v>
          </cell>
        </row>
        <row r="93">
          <cell r="B93" t="str">
            <v>Senegal</v>
          </cell>
          <cell r="C93">
            <v>50</v>
          </cell>
        </row>
        <row r="94">
          <cell r="B94" t="str">
            <v>Serbia</v>
          </cell>
          <cell r="C94">
            <v>65</v>
          </cell>
        </row>
        <row r="95">
          <cell r="B95" t="str">
            <v>Singapore</v>
          </cell>
          <cell r="C95">
            <v>22</v>
          </cell>
        </row>
        <row r="96">
          <cell r="B96" t="str">
            <v>Slovakia</v>
          </cell>
          <cell r="C96">
            <v>40</v>
          </cell>
        </row>
        <row r="97">
          <cell r="B97" t="str">
            <v>Slovenia</v>
          </cell>
          <cell r="C97">
            <v>25</v>
          </cell>
        </row>
        <row r="98">
          <cell r="B98" t="str">
            <v>South Africa</v>
          </cell>
          <cell r="C98">
            <v>41</v>
          </cell>
        </row>
        <row r="99">
          <cell r="B99" t="str">
            <v>South Korea</v>
          </cell>
          <cell r="C99">
            <v>37</v>
          </cell>
        </row>
        <row r="100">
          <cell r="B100" t="str">
            <v>Spain</v>
          </cell>
          <cell r="C100" t="str">
            <v>n/a</v>
          </cell>
        </row>
        <row r="101">
          <cell r="B101" t="str">
            <v>Sri Lanka</v>
          </cell>
          <cell r="C101">
            <v>53</v>
          </cell>
        </row>
        <row r="102">
          <cell r="B102" t="str">
            <v>Sudan</v>
          </cell>
          <cell r="C102">
            <v>82</v>
          </cell>
        </row>
        <row r="103">
          <cell r="B103" t="str">
            <v>Sweden</v>
          </cell>
          <cell r="C103">
            <v>15</v>
          </cell>
        </row>
        <row r="104">
          <cell r="B104" t="str">
            <v>Switzerland</v>
          </cell>
          <cell r="C104" t="str">
            <v>n/a</v>
          </cell>
        </row>
        <row r="105">
          <cell r="B105" t="str">
            <v>Syria</v>
          </cell>
          <cell r="C105">
            <v>59</v>
          </cell>
        </row>
        <row r="106">
          <cell r="B106" t="str">
            <v>Taiwan</v>
          </cell>
          <cell r="C106">
            <v>29</v>
          </cell>
        </row>
        <row r="107">
          <cell r="B107" t="str">
            <v>Tanzania</v>
          </cell>
          <cell r="C107">
            <v>53</v>
          </cell>
        </row>
        <row r="108">
          <cell r="B108" t="str">
            <v>Thailand</v>
          </cell>
          <cell r="C108">
            <v>47</v>
          </cell>
        </row>
        <row r="109">
          <cell r="B109" t="str">
            <v>Trinidad and Tobago</v>
          </cell>
          <cell r="C109">
            <v>29</v>
          </cell>
        </row>
        <row r="110">
          <cell r="B110" t="str">
            <v>Tunisia</v>
          </cell>
          <cell r="C110">
            <v>44</v>
          </cell>
        </row>
        <row r="111">
          <cell r="B111" t="str">
            <v>Turkey</v>
          </cell>
          <cell r="C111">
            <v>52</v>
          </cell>
        </row>
        <row r="112">
          <cell r="B112" t="str">
            <v>Uganda</v>
          </cell>
          <cell r="C112">
            <v>48</v>
          </cell>
        </row>
        <row r="113">
          <cell r="B113" t="str">
            <v>Ukraine</v>
          </cell>
          <cell r="C113">
            <v>57</v>
          </cell>
        </row>
        <row r="114">
          <cell r="B114" t="str">
            <v>United Arab Emirates</v>
          </cell>
          <cell r="C114">
            <v>30</v>
          </cell>
        </row>
        <row r="115">
          <cell r="B115" t="str">
            <v>United Kingdom</v>
          </cell>
          <cell r="C115" t="str">
            <v>n/a</v>
          </cell>
        </row>
        <row r="116">
          <cell r="B116" t="str">
            <v>United States of America</v>
          </cell>
          <cell r="C116" t="str">
            <v>n/a</v>
          </cell>
        </row>
        <row r="117">
          <cell r="B117" t="str">
            <v>Uruguay</v>
          </cell>
          <cell r="C117">
            <v>52</v>
          </cell>
        </row>
        <row r="118">
          <cell r="B118" t="str">
            <v>Uzbekistan</v>
          </cell>
          <cell r="C118">
            <v>56</v>
          </cell>
        </row>
        <row r="119">
          <cell r="B119" t="str">
            <v>Venezuela</v>
          </cell>
          <cell r="C119">
            <v>59</v>
          </cell>
        </row>
        <row r="120">
          <cell r="B120" t="str">
            <v>Vietnam</v>
          </cell>
          <cell r="C120">
            <v>60</v>
          </cell>
        </row>
        <row r="121">
          <cell r="B121" t="str">
            <v>Yemen</v>
          </cell>
          <cell r="C121">
            <v>65</v>
          </cell>
        </row>
        <row r="122">
          <cell r="B122" t="str">
            <v>Zambia</v>
          </cell>
          <cell r="C122">
            <v>56</v>
          </cell>
        </row>
        <row r="123">
          <cell r="B123" t="str">
            <v>Zimbabwe</v>
          </cell>
          <cell r="C123">
            <v>89</v>
          </cell>
        </row>
      </sheetData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"/>
      <sheetName val="top_30_9803"/>
      <sheetName val="top_30_9806"/>
      <sheetName val="top_30_9809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 for updating"/>
      <sheetName val="Market Outlook"/>
      <sheetName val="Total return scenarios"/>
      <sheetName val="UMS 100 Year"/>
      <sheetName val="ECDF Characteristics"/>
      <sheetName val="ECDIF Characteristics"/>
      <sheetName val="ECDF Attribution"/>
      <sheetName val="ECDIF Attribution"/>
      <sheetName val="ECDF 3-Panel M"/>
      <sheetName val="ECDF 3-Panel Q"/>
      <sheetName val="ECDF Strategy QTR Attribution"/>
      <sheetName val="ECDF FUND QTR Attribution"/>
      <sheetName val="ECDF Strategy Month Attribution"/>
      <sheetName val="Contrib to EMBIGD"/>
      <sheetName val="Strategy Performance"/>
      <sheetName val="EMBIGD Val"/>
      <sheetName val="Interest Rate Valuation"/>
      <sheetName val="EMBIG-D Credit Loss"/>
      <sheetName val="Score Attribution"/>
      <sheetName val="EMBIG &amp; GBIEMGD"/>
      <sheetName val="ExpPerAtt"/>
      <sheetName val="Codes"/>
      <sheetName val="Contrib to EMBIGD (old)"/>
      <sheetName val="EMBIGD Val IG"/>
      <sheetName val="EMBIGD Val HY"/>
      <sheetName val="EMBIGD Val Scenarios"/>
      <sheetName val="Sheet1"/>
      <sheetName val="EMBIG Val"/>
      <sheetName val="EMBIG Credit Loss"/>
      <sheetName val="ECDF 3-Panel"/>
      <sheetName val="ECDF 3-Panel YTD"/>
      <sheetName val="UMS 100 Year (2)"/>
      <sheetName val="Quintiles"/>
      <sheetName val=""/>
    </sheetNames>
    <sheetDataSet>
      <sheetData sheetId="0" refreshError="1"/>
      <sheetData sheetId="1" refreshError="1"/>
      <sheetData sheetId="2" refreshError="1">
        <row r="2">
          <cell r="E2">
            <v>44407</v>
          </cell>
        </row>
        <row r="27">
          <cell r="A27">
            <v>43768</v>
          </cell>
        </row>
      </sheetData>
      <sheetData sheetId="3" refreshError="1"/>
      <sheetData sheetId="4" refreshError="1">
        <row r="3">
          <cell r="S3" t="str">
            <v>Country</v>
          </cell>
        </row>
        <row r="4">
          <cell r="V4" t="str">
            <v>ALB</v>
          </cell>
          <cell r="W4">
            <v>2.3010000000000001E-3</v>
          </cell>
        </row>
        <row r="5">
          <cell r="V5" t="str">
            <v>AGO</v>
          </cell>
          <cell r="W5">
            <v>-5.7260000000000002E-3</v>
          </cell>
        </row>
        <row r="6">
          <cell r="V6" t="str">
            <v>ARG</v>
          </cell>
          <cell r="W6">
            <v>1.7614000000000001E-2</v>
          </cell>
        </row>
        <row r="7">
          <cell r="V7" t="str">
            <v>ARM</v>
          </cell>
          <cell r="W7">
            <v>2.8699999999999998E-4</v>
          </cell>
        </row>
        <row r="8">
          <cell r="V8" t="str">
            <v>AZE</v>
          </cell>
          <cell r="W8">
            <v>1.26E-4</v>
          </cell>
        </row>
        <row r="9">
          <cell r="V9" t="str">
            <v>BHS</v>
          </cell>
          <cell r="W9">
            <v>8.6320000000000008E-3</v>
          </cell>
        </row>
        <row r="10">
          <cell r="V10" t="str">
            <v>BHR</v>
          </cell>
          <cell r="W10">
            <v>1.1037E-2</v>
          </cell>
        </row>
        <row r="11">
          <cell r="V11" t="str">
            <v>BRB</v>
          </cell>
          <cell r="W11">
            <v>3.4949999999999998E-3</v>
          </cell>
        </row>
        <row r="12">
          <cell r="V12" t="str">
            <v>BLR</v>
          </cell>
          <cell r="W12">
            <v>1.341E-3</v>
          </cell>
        </row>
        <row r="13">
          <cell r="V13" t="str">
            <v>BMU</v>
          </cell>
          <cell r="W13">
            <v>1.774E-3</v>
          </cell>
        </row>
        <row r="14">
          <cell r="V14" t="str">
            <v>BOL</v>
          </cell>
          <cell r="W14">
            <v>-6.0300000000000002E-4</v>
          </cell>
        </row>
        <row r="15">
          <cell r="V15" t="str">
            <v>BRA</v>
          </cell>
          <cell r="W15">
            <v>7.2630000000000004E-3</v>
          </cell>
        </row>
        <row r="16">
          <cell r="V16" t="str">
            <v>CMR</v>
          </cell>
          <cell r="W16">
            <v>1.7420000000000001E-3</v>
          </cell>
        </row>
        <row r="17">
          <cell r="V17" t="str">
            <v>TCD</v>
          </cell>
          <cell r="W17">
            <v>1.8619999999999999E-3</v>
          </cell>
        </row>
        <row r="18">
          <cell r="V18" t="str">
            <v>CHL</v>
          </cell>
          <cell r="W18">
            <v>-1.1781E-2</v>
          </cell>
        </row>
        <row r="19">
          <cell r="V19" t="str">
            <v>CHN</v>
          </cell>
          <cell r="W19">
            <v>-4.9602E-2</v>
          </cell>
        </row>
        <row r="20">
          <cell r="V20" t="str">
            <v>COL</v>
          </cell>
          <cell r="W20">
            <v>1.7142000000000001E-2</v>
          </cell>
        </row>
        <row r="21">
          <cell r="V21" t="str">
            <v>COG</v>
          </cell>
          <cell r="W21">
            <v>5.9899999999999997E-3</v>
          </cell>
        </row>
        <row r="22">
          <cell r="V22" t="str">
            <v>CRI</v>
          </cell>
          <cell r="W22">
            <v>3.643E-3</v>
          </cell>
        </row>
        <row r="23">
          <cell r="V23" t="str">
            <v>HRV</v>
          </cell>
          <cell r="W23">
            <v>-5.5599999999999998E-3</v>
          </cell>
        </row>
        <row r="24">
          <cell r="V24" t="str">
            <v>CZK</v>
          </cell>
          <cell r="W24">
            <v>2.941E-3</v>
          </cell>
        </row>
        <row r="25">
          <cell r="V25" t="str">
            <v>DOM</v>
          </cell>
          <cell r="W25">
            <v>1.1113E-2</v>
          </cell>
        </row>
        <row r="26">
          <cell r="V26" t="str">
            <v>ECU</v>
          </cell>
          <cell r="W26">
            <v>1.618E-2</v>
          </cell>
        </row>
        <row r="27">
          <cell r="V27" t="str">
            <v>EGY</v>
          </cell>
          <cell r="W27">
            <v>2.9529999999999999E-3</v>
          </cell>
        </row>
        <row r="28">
          <cell r="V28" t="str">
            <v>SLV</v>
          </cell>
          <cell r="W28">
            <v>1.73E-3</v>
          </cell>
        </row>
        <row r="29">
          <cell r="V29" t="str">
            <v>ETH</v>
          </cell>
          <cell r="W29">
            <v>-2.2499999999999999E-4</v>
          </cell>
        </row>
        <row r="30">
          <cell r="V30" t="str">
            <v>GAB</v>
          </cell>
          <cell r="W30">
            <v>4.5300000000000001E-4</v>
          </cell>
        </row>
        <row r="31">
          <cell r="V31" t="str">
            <v>GEO</v>
          </cell>
          <cell r="W31">
            <v>-1.3179999999999999E-3</v>
          </cell>
        </row>
        <row r="32">
          <cell r="V32" t="str">
            <v>GHA</v>
          </cell>
          <cell r="W32">
            <v>2.1450000000000002E-3</v>
          </cell>
        </row>
        <row r="33">
          <cell r="V33" t="str">
            <v>GRD</v>
          </cell>
          <cell r="W33">
            <v>1.1280000000000001E-3</v>
          </cell>
        </row>
        <row r="34">
          <cell r="V34" t="str">
            <v>GTM</v>
          </cell>
          <cell r="W34">
            <v>3.3059999999999999E-3</v>
          </cell>
        </row>
        <row r="35">
          <cell r="V35" t="str">
            <v>HND</v>
          </cell>
          <cell r="W35">
            <v>3.0230000000000001E-3</v>
          </cell>
        </row>
        <row r="36">
          <cell r="V36" t="str">
            <v>HUN</v>
          </cell>
          <cell r="W36">
            <v>-2.0539999999999998E-3</v>
          </cell>
        </row>
        <row r="37">
          <cell r="V37" t="str">
            <v>IND</v>
          </cell>
          <cell r="W37">
            <v>7.7070000000000003E-3</v>
          </cell>
        </row>
        <row r="38">
          <cell r="V38" t="str">
            <v>IDN</v>
          </cell>
          <cell r="W38">
            <v>-1.5410999999999999E-2</v>
          </cell>
        </row>
        <row r="39">
          <cell r="V39" t="str">
            <v>IRQ</v>
          </cell>
          <cell r="W39">
            <v>-3.7100000000000002E-4</v>
          </cell>
        </row>
        <row r="40">
          <cell r="V40" t="str">
            <v>ISR</v>
          </cell>
          <cell r="W40">
            <v>1.2387E-2</v>
          </cell>
        </row>
        <row r="41">
          <cell r="V41" t="str">
            <v>CIV</v>
          </cell>
          <cell r="W41">
            <v>9.6039999999999997E-3</v>
          </cell>
        </row>
        <row r="42">
          <cell r="V42" t="str">
            <v>JAM</v>
          </cell>
          <cell r="W42">
            <v>-8.7900000000000001E-4</v>
          </cell>
        </row>
        <row r="43">
          <cell r="V43" t="str">
            <v>JOR</v>
          </cell>
          <cell r="W43">
            <v>1.6532999999999999E-2</v>
          </cell>
        </row>
        <row r="44">
          <cell r="V44" t="str">
            <v>KAZ</v>
          </cell>
          <cell r="W44">
            <v>-9.1210000000000006E-3</v>
          </cell>
        </row>
        <row r="45">
          <cell r="V45" t="str">
            <v>KEN</v>
          </cell>
          <cell r="W45">
            <v>6.4029999999999998E-3</v>
          </cell>
        </row>
        <row r="46">
          <cell r="V46" t="str">
            <v>KWT</v>
          </cell>
          <cell r="W46">
            <v>-6.0520000000000001E-3</v>
          </cell>
        </row>
        <row r="47">
          <cell r="V47" t="str">
            <v>LBN</v>
          </cell>
          <cell r="W47">
            <v>1.7910000000000001E-3</v>
          </cell>
        </row>
        <row r="48">
          <cell r="V48" t="str">
            <v>MKD</v>
          </cell>
          <cell r="W48">
            <v>1.405E-3</v>
          </cell>
        </row>
        <row r="49">
          <cell r="V49" t="str">
            <v>MYS</v>
          </cell>
          <cell r="W49">
            <v>-2.1909000000000001E-2</v>
          </cell>
        </row>
        <row r="50">
          <cell r="V50" t="e">
            <v>#N/A</v>
          </cell>
          <cell r="W50">
            <v>-6.3900000000000003E-4</v>
          </cell>
        </row>
        <row r="51">
          <cell r="V51" t="str">
            <v>MEX</v>
          </cell>
          <cell r="W51">
            <v>-1.1034E-2</v>
          </cell>
        </row>
        <row r="52">
          <cell r="V52" t="str">
            <v>MNG</v>
          </cell>
          <cell r="W52">
            <v>-2.6700000000000001E-3</v>
          </cell>
        </row>
        <row r="53">
          <cell r="V53" t="str">
            <v>MNE</v>
          </cell>
          <cell r="W53">
            <v>1.387E-3</v>
          </cell>
        </row>
        <row r="54">
          <cell r="V54" t="str">
            <v>MAR</v>
          </cell>
          <cell r="W54">
            <v>1.6670000000000001E-3</v>
          </cell>
        </row>
        <row r="55">
          <cell r="V55" t="str">
            <v>MOZ</v>
          </cell>
          <cell r="W55">
            <v>1.0269999999999999E-3</v>
          </cell>
        </row>
        <row r="56">
          <cell r="V56" t="str">
            <v>NAM</v>
          </cell>
          <cell r="W56">
            <v>-1.0809999999999999E-3</v>
          </cell>
        </row>
        <row r="57">
          <cell r="V57" t="str">
            <v>NGA</v>
          </cell>
          <cell r="W57">
            <v>-4.8310000000000002E-3</v>
          </cell>
        </row>
        <row r="58">
          <cell r="V58" t="str">
            <v>OMN</v>
          </cell>
          <cell r="W58">
            <v>2.2103999999999999E-2</v>
          </cell>
        </row>
        <row r="59">
          <cell r="V59" t="str">
            <v>PAK</v>
          </cell>
          <cell r="W59">
            <v>-3.4979999999999998E-3</v>
          </cell>
        </row>
        <row r="60">
          <cell r="V60" t="str">
            <v>PAN</v>
          </cell>
          <cell r="W60">
            <v>-6.9829999999999996E-3</v>
          </cell>
        </row>
        <row r="61">
          <cell r="V61" t="str">
            <v>PNG</v>
          </cell>
          <cell r="W61">
            <v>-3.4499999999999998E-4</v>
          </cell>
        </row>
        <row r="62">
          <cell r="V62" t="str">
            <v>PRY</v>
          </cell>
          <cell r="W62">
            <v>-8.2920000000000008E-3</v>
          </cell>
        </row>
        <row r="63">
          <cell r="V63" t="str">
            <v>PER</v>
          </cell>
          <cell r="W63">
            <v>-1.482E-3</v>
          </cell>
        </row>
        <row r="64">
          <cell r="V64" t="str">
            <v>PHL</v>
          </cell>
          <cell r="W64">
            <v>-1.6674999999999999E-2</v>
          </cell>
        </row>
        <row r="65">
          <cell r="V65" t="str">
            <v>POL</v>
          </cell>
          <cell r="W65">
            <v>-9.4549999999999999E-3</v>
          </cell>
        </row>
        <row r="66">
          <cell r="V66" t="str">
            <v>QAT</v>
          </cell>
          <cell r="W66">
            <v>-4.0105000000000002E-2</v>
          </cell>
        </row>
        <row r="67">
          <cell r="V67" t="str">
            <v>ROM</v>
          </cell>
          <cell r="W67">
            <v>-3.5000000000000001E-3</v>
          </cell>
        </row>
        <row r="68">
          <cell r="V68" t="str">
            <v>RUS</v>
          </cell>
          <cell r="W68">
            <v>4.9100000000000003E-3</v>
          </cell>
        </row>
        <row r="69">
          <cell r="V69" t="str">
            <v>RWA</v>
          </cell>
          <cell r="W69">
            <v>-8.1999999999999998E-4</v>
          </cell>
        </row>
        <row r="70">
          <cell r="V70" t="str">
            <v>SAU</v>
          </cell>
          <cell r="W70">
            <v>1.1488999999999999E-2</v>
          </cell>
        </row>
        <row r="71">
          <cell r="V71" t="str">
            <v>SEN</v>
          </cell>
          <cell r="W71">
            <v>-4.1100000000000002E-4</v>
          </cell>
        </row>
        <row r="72">
          <cell r="V72" t="str">
            <v>SCG</v>
          </cell>
          <cell r="W72">
            <v>3.006E-3</v>
          </cell>
        </row>
        <row r="73">
          <cell r="V73" t="str">
            <v>ZAF</v>
          </cell>
          <cell r="W73">
            <v>1.884E-3</v>
          </cell>
        </row>
        <row r="74">
          <cell r="V74" t="str">
            <v>LKA</v>
          </cell>
          <cell r="W74">
            <v>2.5479999999999999E-3</v>
          </cell>
        </row>
        <row r="75">
          <cell r="V75" t="e">
            <v>#N/A</v>
          </cell>
          <cell r="W75">
            <v>7.3999999999999996E-5</v>
          </cell>
        </row>
        <row r="76">
          <cell r="V76" t="str">
            <v>SUR</v>
          </cell>
          <cell r="W76">
            <v>4.0010000000000002E-3</v>
          </cell>
        </row>
        <row r="77">
          <cell r="V77" t="str">
            <v>TJK</v>
          </cell>
          <cell r="W77">
            <v>1.7669999999999999E-3</v>
          </cell>
        </row>
        <row r="78">
          <cell r="V78" t="str">
            <v>TTO</v>
          </cell>
          <cell r="W78">
            <v>1.2656000000000001E-2</v>
          </cell>
        </row>
        <row r="79">
          <cell r="V79" t="str">
            <v>TUN</v>
          </cell>
          <cell r="W79">
            <v>3.3345E-2</v>
          </cell>
        </row>
        <row r="80">
          <cell r="V80" t="str">
            <v>TUR</v>
          </cell>
          <cell r="W80">
            <v>2.8799999999999999E-2</v>
          </cell>
        </row>
        <row r="81">
          <cell r="V81" t="str">
            <v>UKR</v>
          </cell>
          <cell r="W81">
            <v>6.5830000000000003E-3</v>
          </cell>
        </row>
        <row r="82">
          <cell r="V82" t="str">
            <v>ARE</v>
          </cell>
          <cell r="W82">
            <v>-1.7270000000000001E-2</v>
          </cell>
        </row>
        <row r="83">
          <cell r="V83" t="str">
            <v>USA</v>
          </cell>
          <cell r="W83">
            <v>3.2569999999999999E-3</v>
          </cell>
        </row>
        <row r="84">
          <cell r="V84" t="str">
            <v>URY</v>
          </cell>
          <cell r="W84">
            <v>-1.4945999999999999E-2</v>
          </cell>
        </row>
        <row r="85">
          <cell r="V85" t="str">
            <v>UZB</v>
          </cell>
          <cell r="W85">
            <v>1.0219999999999999E-3</v>
          </cell>
        </row>
        <row r="86">
          <cell r="V86" t="str">
            <v>VEN</v>
          </cell>
          <cell r="W86">
            <v>1.2886E-2</v>
          </cell>
        </row>
        <row r="87">
          <cell r="V87" t="str">
            <v>VNM</v>
          </cell>
          <cell r="W87">
            <v>1.3158E-2</v>
          </cell>
        </row>
        <row r="88">
          <cell r="V88" t="str">
            <v>ZMB</v>
          </cell>
          <cell r="W88">
            <v>2.6970000000000002E-3</v>
          </cell>
        </row>
        <row r="89">
          <cell r="V89" t="e">
            <v>#N/A</v>
          </cell>
          <cell r="W89">
            <v>0</v>
          </cell>
        </row>
        <row r="90">
          <cell r="V90">
            <v>112.71534</v>
          </cell>
          <cell r="W90"/>
        </row>
        <row r="91">
          <cell r="W91"/>
        </row>
        <row r="92">
          <cell r="W92"/>
        </row>
        <row r="93">
          <cell r="W93"/>
        </row>
        <row r="94">
          <cell r="W94"/>
        </row>
      </sheetData>
      <sheetData sheetId="5" refreshError="1"/>
      <sheetData sheetId="6" refreshError="1">
        <row r="3">
          <cell r="V3">
            <v>92</v>
          </cell>
        </row>
        <row r="4">
          <cell r="V4">
            <v>79</v>
          </cell>
        </row>
      </sheetData>
      <sheetData sheetId="7" refreshError="1">
        <row r="3">
          <cell r="S3">
            <v>-205</v>
          </cell>
          <cell r="Y3">
            <v>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">
          <cell r="A1" t="str">
            <v>Africa</v>
          </cell>
          <cell r="B1" t="str">
            <v>CAF</v>
          </cell>
        </row>
        <row r="2">
          <cell r="A2" t="str">
            <v>Albania</v>
          </cell>
          <cell r="B2" t="str">
            <v>ALB</v>
          </cell>
        </row>
        <row r="3">
          <cell r="A3" t="str">
            <v>Algeria</v>
          </cell>
          <cell r="B3" t="str">
            <v>DZA</v>
          </cell>
        </row>
        <row r="4">
          <cell r="A4" t="str">
            <v>Angola</v>
          </cell>
          <cell r="B4" t="str">
            <v>AGO</v>
          </cell>
        </row>
        <row r="5">
          <cell r="A5" t="str">
            <v>Argentina</v>
          </cell>
          <cell r="B5" t="str">
            <v>ARG</v>
          </cell>
        </row>
        <row r="6">
          <cell r="A6" t="str">
            <v>Armenia</v>
          </cell>
          <cell r="B6" t="str">
            <v>ARM</v>
          </cell>
        </row>
        <row r="7">
          <cell r="A7" t="str">
            <v>Aruba</v>
          </cell>
          <cell r="B7" t="str">
            <v>ABW</v>
          </cell>
        </row>
        <row r="8">
          <cell r="A8" t="str">
            <v>Australia</v>
          </cell>
          <cell r="B8" t="str">
            <v>AUS</v>
          </cell>
        </row>
        <row r="9">
          <cell r="A9" t="str">
            <v>Azerbaijan</v>
          </cell>
          <cell r="B9" t="str">
            <v>AZE</v>
          </cell>
        </row>
        <row r="10">
          <cell r="A10" t="str">
            <v>Bahamas</v>
          </cell>
          <cell r="B10" t="str">
            <v>BHS</v>
          </cell>
        </row>
        <row r="11">
          <cell r="A11" t="str">
            <v>Bahrain</v>
          </cell>
          <cell r="B11" t="str">
            <v>BHR</v>
          </cell>
        </row>
        <row r="12">
          <cell r="A12" t="str">
            <v>Barbados</v>
          </cell>
          <cell r="B12" t="str">
            <v>BRB</v>
          </cell>
        </row>
        <row r="13">
          <cell r="A13" t="str">
            <v>Belarus</v>
          </cell>
          <cell r="B13" t="str">
            <v>BLR</v>
          </cell>
        </row>
        <row r="14">
          <cell r="A14" t="str">
            <v>Belgium</v>
          </cell>
          <cell r="B14" t="str">
            <v>BEL</v>
          </cell>
        </row>
        <row r="15">
          <cell r="A15" t="str">
            <v>Belize</v>
          </cell>
          <cell r="B15" t="str">
            <v>BLZ</v>
          </cell>
        </row>
        <row r="16">
          <cell r="A16" t="str">
            <v>Benin</v>
          </cell>
          <cell r="B16" t="str">
            <v>BEN</v>
          </cell>
        </row>
        <row r="17">
          <cell r="A17" t="str">
            <v>Bermuda</v>
          </cell>
          <cell r="B17" t="str">
            <v>BM</v>
          </cell>
        </row>
        <row r="18">
          <cell r="A18" t="str">
            <v>Bolivia</v>
          </cell>
          <cell r="B18" t="str">
            <v>BOL</v>
          </cell>
        </row>
        <row r="19">
          <cell r="A19" t="str">
            <v>Bosnia &amp; Herzegovina</v>
          </cell>
          <cell r="B19" t="str">
            <v>BIH</v>
          </cell>
        </row>
        <row r="20">
          <cell r="A20" t="str">
            <v>Brazil</v>
          </cell>
          <cell r="B20" t="str">
            <v>BRA</v>
          </cell>
        </row>
        <row r="21">
          <cell r="A21" t="str">
            <v>Bulgaria</v>
          </cell>
          <cell r="B21" t="str">
            <v>BGR</v>
          </cell>
        </row>
        <row r="22">
          <cell r="A22" t="str">
            <v>Cameroon</v>
          </cell>
          <cell r="B22" t="str">
            <v>CMR</v>
          </cell>
        </row>
        <row r="23">
          <cell r="A23" t="str">
            <v>Canada</v>
          </cell>
          <cell r="B23" t="str">
            <v>CAN</v>
          </cell>
        </row>
        <row r="24">
          <cell r="A24" t="str">
            <v>Chad</v>
          </cell>
          <cell r="B24" t="str">
            <v>TCD</v>
          </cell>
        </row>
        <row r="25">
          <cell r="A25" t="str">
            <v>Chile</v>
          </cell>
          <cell r="B25" t="str">
            <v>CHL</v>
          </cell>
        </row>
        <row r="26">
          <cell r="A26" t="str">
            <v>China</v>
          </cell>
          <cell r="B26" t="str">
            <v>CHN</v>
          </cell>
        </row>
        <row r="27">
          <cell r="A27" t="str">
            <v>Colombia</v>
          </cell>
          <cell r="B27" t="str">
            <v>COL</v>
          </cell>
        </row>
        <row r="28">
          <cell r="A28" t="str">
            <v>Congo</v>
          </cell>
          <cell r="B28" t="str">
            <v>COG</v>
          </cell>
        </row>
        <row r="29">
          <cell r="A29" t="str">
            <v>Costa Rica</v>
          </cell>
          <cell r="B29" t="str">
            <v>CRI</v>
          </cell>
        </row>
        <row r="30">
          <cell r="A30" t="str">
            <v>Croatia</v>
          </cell>
          <cell r="B30" t="str">
            <v>HRV</v>
          </cell>
        </row>
        <row r="31">
          <cell r="A31" t="str">
            <v>Czech Republic</v>
          </cell>
          <cell r="B31" t="str">
            <v>CZK</v>
          </cell>
        </row>
        <row r="32">
          <cell r="A32" t="str">
            <v>Denmark</v>
          </cell>
          <cell r="B32" t="str">
            <v>DNK</v>
          </cell>
        </row>
        <row r="33">
          <cell r="A33" t="str">
            <v>Developed CDS</v>
          </cell>
          <cell r="B33" t="str">
            <v>CDS</v>
          </cell>
        </row>
        <row r="34">
          <cell r="A34" t="str">
            <v>Dom. Rep</v>
          </cell>
          <cell r="B34" t="str">
            <v>DOM</v>
          </cell>
        </row>
        <row r="35">
          <cell r="A35" t="str">
            <v>Dominican Republic</v>
          </cell>
          <cell r="B35" t="str">
            <v>DOM</v>
          </cell>
        </row>
        <row r="36">
          <cell r="A36" t="str">
            <v>Ecuador</v>
          </cell>
          <cell r="B36" t="str">
            <v>ECU</v>
          </cell>
        </row>
        <row r="37">
          <cell r="A37" t="str">
            <v>Egypt</v>
          </cell>
          <cell r="B37" t="str">
            <v>EGY</v>
          </cell>
        </row>
        <row r="38">
          <cell r="A38" t="str">
            <v>El Salvador</v>
          </cell>
          <cell r="B38" t="str">
            <v>SLV</v>
          </cell>
        </row>
        <row r="39">
          <cell r="A39" t="str">
            <v>EMBI Global</v>
          </cell>
          <cell r="B39" t="str">
            <v>GBL</v>
          </cell>
        </row>
        <row r="40">
          <cell r="A40" t="str">
            <v>Ethiopia</v>
          </cell>
          <cell r="B40" t="str">
            <v>ETH</v>
          </cell>
        </row>
        <row r="41">
          <cell r="A41" t="str">
            <v>France</v>
          </cell>
          <cell r="B41" t="str">
            <v>FRA</v>
          </cell>
        </row>
        <row r="42">
          <cell r="A42" t="str">
            <v>Gabon</v>
          </cell>
          <cell r="B42" t="str">
            <v>GAB</v>
          </cell>
        </row>
        <row r="43">
          <cell r="A43" t="str">
            <v>Georgia</v>
          </cell>
          <cell r="B43" t="str">
            <v>GEO</v>
          </cell>
        </row>
        <row r="44">
          <cell r="A44" t="str">
            <v>Germany</v>
          </cell>
          <cell r="B44" t="str">
            <v>EUR</v>
          </cell>
        </row>
        <row r="45">
          <cell r="A45" t="str">
            <v>Ghana</v>
          </cell>
          <cell r="B45" t="str">
            <v>GHA</v>
          </cell>
        </row>
        <row r="46">
          <cell r="A46" t="str">
            <v>Greece</v>
          </cell>
          <cell r="B46" t="str">
            <v>GRC</v>
          </cell>
        </row>
        <row r="47">
          <cell r="A47" t="str">
            <v>Grenada</v>
          </cell>
          <cell r="B47" t="str">
            <v>GRD</v>
          </cell>
        </row>
        <row r="48">
          <cell r="A48" t="str">
            <v>Guatemala</v>
          </cell>
          <cell r="B48" t="str">
            <v>GTM</v>
          </cell>
        </row>
        <row r="49">
          <cell r="A49" t="str">
            <v>Honduras</v>
          </cell>
          <cell r="B49" t="str">
            <v>HND</v>
          </cell>
        </row>
        <row r="50">
          <cell r="A50" t="str">
            <v>Hungary</v>
          </cell>
          <cell r="B50" t="str">
            <v>HUN</v>
          </cell>
        </row>
        <row r="51">
          <cell r="A51" t="str">
            <v>Iceland</v>
          </cell>
          <cell r="B51" t="str">
            <v>ISL</v>
          </cell>
        </row>
        <row r="52">
          <cell r="A52" t="str">
            <v>India</v>
          </cell>
          <cell r="B52" t="str">
            <v>IND</v>
          </cell>
        </row>
        <row r="53">
          <cell r="A53" t="str">
            <v>Indonesia</v>
          </cell>
          <cell r="B53" t="str">
            <v>IDN</v>
          </cell>
        </row>
        <row r="54">
          <cell r="A54" t="str">
            <v>Iraq</v>
          </cell>
          <cell r="B54" t="str">
            <v>IRQ</v>
          </cell>
        </row>
        <row r="55">
          <cell r="A55" t="str">
            <v>Israel</v>
          </cell>
          <cell r="B55" t="str">
            <v>ISR</v>
          </cell>
        </row>
        <row r="56">
          <cell r="A56" t="str">
            <v>Italy</v>
          </cell>
          <cell r="B56" t="str">
            <v>ITA</v>
          </cell>
        </row>
        <row r="57">
          <cell r="A57" t="str">
            <v>Ivory Coast</v>
          </cell>
          <cell r="B57" t="str">
            <v>CIV</v>
          </cell>
        </row>
        <row r="58">
          <cell r="A58" t="str">
            <v>Jamaica</v>
          </cell>
          <cell r="B58" t="str">
            <v>JAM</v>
          </cell>
        </row>
        <row r="59">
          <cell r="A59" t="str">
            <v>Japan</v>
          </cell>
          <cell r="B59" t="str">
            <v>JPN</v>
          </cell>
        </row>
        <row r="60">
          <cell r="A60" t="str">
            <v>Jordan</v>
          </cell>
          <cell r="B60" t="str">
            <v>JOR</v>
          </cell>
        </row>
        <row r="61">
          <cell r="A61" t="str">
            <v>Kazakhstan</v>
          </cell>
          <cell r="B61" t="str">
            <v>KAZ</v>
          </cell>
        </row>
        <row r="62">
          <cell r="A62" t="str">
            <v>Kenya</v>
          </cell>
          <cell r="B62" t="str">
            <v>KEN</v>
          </cell>
        </row>
        <row r="63">
          <cell r="A63" t="str">
            <v>Korea</v>
          </cell>
          <cell r="B63" t="str">
            <v>KOR</v>
          </cell>
        </row>
        <row r="64">
          <cell r="A64" t="str">
            <v>Kuwait</v>
          </cell>
          <cell r="B64" t="str">
            <v>KWT</v>
          </cell>
        </row>
        <row r="65">
          <cell r="A65" t="str">
            <v>Latvia</v>
          </cell>
          <cell r="B65" t="str">
            <v>LVA</v>
          </cell>
        </row>
        <row r="66">
          <cell r="A66" t="str">
            <v>Lebanon</v>
          </cell>
          <cell r="B66" t="str">
            <v>LBN</v>
          </cell>
        </row>
        <row r="67">
          <cell r="A67" t="str">
            <v>Lithuania</v>
          </cell>
          <cell r="B67" t="str">
            <v>LTU</v>
          </cell>
        </row>
        <row r="68">
          <cell r="A68" t="str">
            <v>Macedonia</v>
          </cell>
          <cell r="B68" t="str">
            <v>MKD</v>
          </cell>
        </row>
        <row r="69">
          <cell r="A69" t="str">
            <v>Malaysia</v>
          </cell>
          <cell r="B69" t="str">
            <v>MYS</v>
          </cell>
        </row>
        <row r="70">
          <cell r="A70" t="str">
            <v>Mexico</v>
          </cell>
          <cell r="B70" t="str">
            <v>MEX</v>
          </cell>
        </row>
        <row r="71">
          <cell r="A71" t="str">
            <v>Moldova</v>
          </cell>
          <cell r="B71" t="str">
            <v>MDA</v>
          </cell>
        </row>
        <row r="72">
          <cell r="A72" t="str">
            <v>Mongolia</v>
          </cell>
          <cell r="B72" t="str">
            <v>MNG</v>
          </cell>
        </row>
        <row r="73">
          <cell r="A73" t="str">
            <v>Montenegro</v>
          </cell>
          <cell r="B73" t="str">
            <v>MNE</v>
          </cell>
        </row>
        <row r="74">
          <cell r="A74" t="str">
            <v>Morocco</v>
          </cell>
          <cell r="B74" t="str">
            <v>MAR</v>
          </cell>
        </row>
        <row r="75">
          <cell r="A75" t="str">
            <v>Mozambique</v>
          </cell>
          <cell r="B75" t="str">
            <v>MOZ</v>
          </cell>
        </row>
        <row r="76">
          <cell r="A76" t="str">
            <v>Namibia</v>
          </cell>
          <cell r="B76" t="str">
            <v>NAM</v>
          </cell>
        </row>
        <row r="77">
          <cell r="A77" t="str">
            <v>Netherlands</v>
          </cell>
          <cell r="B77" t="str">
            <v>NLD</v>
          </cell>
        </row>
        <row r="78">
          <cell r="A78" t="str">
            <v>New Zealand</v>
          </cell>
          <cell r="B78" t="str">
            <v>NZL</v>
          </cell>
        </row>
        <row r="79">
          <cell r="A79" t="str">
            <v>Nicaragua</v>
          </cell>
          <cell r="B79" t="str">
            <v>NIC</v>
          </cell>
        </row>
        <row r="80">
          <cell r="A80" t="str">
            <v>Nigeria</v>
          </cell>
          <cell r="B80" t="str">
            <v>NGA</v>
          </cell>
        </row>
        <row r="81">
          <cell r="A81" t="str">
            <v>Norway</v>
          </cell>
          <cell r="B81" t="str">
            <v>NOR</v>
          </cell>
        </row>
        <row r="82">
          <cell r="A82" t="str">
            <v>Oman</v>
          </cell>
          <cell r="B82" t="str">
            <v>OMN</v>
          </cell>
        </row>
        <row r="83">
          <cell r="A83" t="str">
            <v>Pakistan</v>
          </cell>
          <cell r="B83" t="str">
            <v>PAK</v>
          </cell>
        </row>
        <row r="84">
          <cell r="A84" t="str">
            <v>Panama</v>
          </cell>
          <cell r="B84" t="str">
            <v>PAN</v>
          </cell>
        </row>
        <row r="85">
          <cell r="A85" t="str">
            <v>Papua New Guinea</v>
          </cell>
          <cell r="B85" t="str">
            <v>PNG</v>
          </cell>
        </row>
        <row r="86">
          <cell r="A86" t="str">
            <v>Paraguay</v>
          </cell>
          <cell r="B86" t="str">
            <v>PRY</v>
          </cell>
        </row>
        <row r="87">
          <cell r="A87" t="str">
            <v>Peru</v>
          </cell>
          <cell r="B87" t="str">
            <v>PER</v>
          </cell>
        </row>
        <row r="88">
          <cell r="A88" t="str">
            <v>Philippines</v>
          </cell>
          <cell r="B88" t="str">
            <v>PHL</v>
          </cell>
        </row>
        <row r="89">
          <cell r="A89" t="str">
            <v>Poland</v>
          </cell>
          <cell r="B89" t="str">
            <v>POL</v>
          </cell>
        </row>
        <row r="90">
          <cell r="A90" t="str">
            <v>Qatar</v>
          </cell>
          <cell r="B90" t="str">
            <v>QAT</v>
          </cell>
        </row>
        <row r="91">
          <cell r="A91" t="str">
            <v>Romania</v>
          </cell>
          <cell r="B91" t="str">
            <v>ROM</v>
          </cell>
        </row>
        <row r="92">
          <cell r="A92" t="str">
            <v>Russia</v>
          </cell>
          <cell r="B92" t="str">
            <v>RUS</v>
          </cell>
        </row>
        <row r="93">
          <cell r="A93" t="str">
            <v>Rwanda</v>
          </cell>
          <cell r="B93" t="str">
            <v>RWA</v>
          </cell>
        </row>
        <row r="94">
          <cell r="A94" t="str">
            <v>Saudi Arabia</v>
          </cell>
          <cell r="B94" t="str">
            <v>SAU</v>
          </cell>
        </row>
        <row r="95">
          <cell r="A95" t="str">
            <v>Senegal</v>
          </cell>
          <cell r="B95" t="str">
            <v>SEN</v>
          </cell>
        </row>
        <row r="96">
          <cell r="A96" t="str">
            <v>Serbia</v>
          </cell>
          <cell r="B96" t="str">
            <v>SCG</v>
          </cell>
        </row>
        <row r="97">
          <cell r="A97" t="str">
            <v>Slovakia</v>
          </cell>
          <cell r="B97" t="str">
            <v>SVK</v>
          </cell>
        </row>
        <row r="98">
          <cell r="A98" t="str">
            <v>Slovenia</v>
          </cell>
          <cell r="B98" t="str">
            <v>SVN</v>
          </cell>
        </row>
        <row r="99">
          <cell r="A99" t="str">
            <v>South Africa</v>
          </cell>
          <cell r="B99" t="str">
            <v>ZAF</v>
          </cell>
        </row>
        <row r="100">
          <cell r="A100" t="str">
            <v>Spain</v>
          </cell>
          <cell r="B100" t="str">
            <v>ESP</v>
          </cell>
        </row>
        <row r="101">
          <cell r="A101" t="str">
            <v>Sri Lanka</v>
          </cell>
          <cell r="B101" t="str">
            <v>LKA</v>
          </cell>
        </row>
        <row r="102">
          <cell r="A102" t="str">
            <v>Suriname</v>
          </cell>
          <cell r="B102" t="str">
            <v>SUR</v>
          </cell>
        </row>
        <row r="103">
          <cell r="A103" t="str">
            <v>Sweden</v>
          </cell>
          <cell r="B103" t="str">
            <v>SWE</v>
          </cell>
        </row>
        <row r="104">
          <cell r="A104" t="str">
            <v>Switzerland</v>
          </cell>
          <cell r="B104" t="str">
            <v>CHE</v>
          </cell>
        </row>
        <row r="105">
          <cell r="A105" t="str">
            <v>Tajikistan</v>
          </cell>
          <cell r="B105" t="str">
            <v>TJK</v>
          </cell>
        </row>
        <row r="106">
          <cell r="A106" t="str">
            <v>Tanzania</v>
          </cell>
          <cell r="B106" t="str">
            <v>TZA</v>
          </cell>
        </row>
        <row r="107">
          <cell r="A107" t="str">
            <v>Thailand</v>
          </cell>
          <cell r="B107" t="str">
            <v>THA</v>
          </cell>
        </row>
        <row r="108">
          <cell r="A108" t="str">
            <v>Trinidad &amp; Tobago</v>
          </cell>
          <cell r="B108" t="str">
            <v>TTO</v>
          </cell>
        </row>
        <row r="109">
          <cell r="A109" t="str">
            <v>Tunisia</v>
          </cell>
          <cell r="B109" t="str">
            <v>TUN</v>
          </cell>
        </row>
        <row r="110">
          <cell r="A110" t="str">
            <v>Turkey</v>
          </cell>
          <cell r="B110" t="str">
            <v>TUR</v>
          </cell>
        </row>
        <row r="111">
          <cell r="A111" t="str">
            <v>U. K.</v>
          </cell>
          <cell r="B111" t="str">
            <v>GBR</v>
          </cell>
        </row>
        <row r="112">
          <cell r="A112" t="str">
            <v>Ukraine</v>
          </cell>
          <cell r="B112" t="str">
            <v>UKR</v>
          </cell>
        </row>
        <row r="113">
          <cell r="A113" t="str">
            <v>United Arab Emirates</v>
          </cell>
          <cell r="B113" t="str">
            <v>ARE</v>
          </cell>
        </row>
        <row r="114">
          <cell r="A114" t="str">
            <v>Uruguay</v>
          </cell>
          <cell r="B114" t="str">
            <v>URY</v>
          </cell>
        </row>
        <row r="115">
          <cell r="A115" t="str">
            <v>USA</v>
          </cell>
          <cell r="B115" t="str">
            <v>USA</v>
          </cell>
        </row>
        <row r="116">
          <cell r="A116" t="str">
            <v>Uzbekistan</v>
          </cell>
          <cell r="B116" t="str">
            <v>UZB</v>
          </cell>
        </row>
        <row r="117">
          <cell r="A117" t="str">
            <v>Venezuela</v>
          </cell>
          <cell r="B117" t="str">
            <v>VEN</v>
          </cell>
        </row>
        <row r="118">
          <cell r="A118" t="str">
            <v>Viet nam</v>
          </cell>
          <cell r="B118" t="str">
            <v>VNM</v>
          </cell>
        </row>
        <row r="119">
          <cell r="A119" t="str">
            <v>Yugoslavia</v>
          </cell>
          <cell r="B119" t="str">
            <v>YUG</v>
          </cell>
        </row>
        <row r="120">
          <cell r="A120" t="str">
            <v>Zambia</v>
          </cell>
          <cell r="B120" t="str">
            <v>ZMB</v>
          </cell>
        </row>
        <row r="121">
          <cell r="A121" t="str">
            <v>Maldives</v>
          </cell>
          <cell r="B121" t="str">
            <v>MDL</v>
          </cell>
        </row>
        <row r="122">
          <cell r="A122" t="str">
            <v>Yugoslavia</v>
          </cell>
          <cell r="B122" t="str">
            <v>YUG</v>
          </cell>
        </row>
        <row r="123">
          <cell r="A123" t="str">
            <v>Zambia</v>
          </cell>
          <cell r="B123" t="str">
            <v>ZMB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 refreshError="1"/>
      <sheetData sheetId="1" refreshError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 refreshError="1"/>
      <sheetData sheetId="5" refreshError="1"/>
      <sheetData sheetId="6" refreshError="1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 refreshError="1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 refreshError="1"/>
      <sheetData sheetId="12" refreshError="1">
        <row r="1">
          <cell r="L1">
            <v>3.5000000000000003E-2</v>
          </cell>
        </row>
      </sheetData>
      <sheetData sheetId="13" refreshError="1"/>
      <sheetData sheetId="14" refreshError="1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 refreshError="1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 refreshError="1"/>
      <sheetData sheetId="3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NEW - GMO - Color Palette">
      <a:dk1>
        <a:srgbClr val="000000"/>
      </a:dk1>
      <a:lt1>
        <a:srgbClr val="FFFFFF"/>
      </a:lt1>
      <a:dk2>
        <a:srgbClr val="DC7A4B"/>
      </a:dk2>
      <a:lt2>
        <a:srgbClr val="AF332B"/>
      </a:lt2>
      <a:accent1>
        <a:srgbClr val="013957"/>
      </a:accent1>
      <a:accent2>
        <a:srgbClr val="478976"/>
      </a:accent2>
      <a:accent3>
        <a:srgbClr val="C8DEE8"/>
      </a:accent3>
      <a:accent4>
        <a:srgbClr val="76637F"/>
      </a:accent4>
      <a:accent5>
        <a:srgbClr val="C8676E"/>
      </a:accent5>
      <a:accent6>
        <a:srgbClr val="9A8C7B"/>
      </a:accent6>
      <a:hlink>
        <a:srgbClr val="478976"/>
      </a:hlink>
      <a:folHlink>
        <a:srgbClr val="01395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E76A54-9F9B-4ECD-B4DC-1D57B3EFA734}">
  <sheetPr codeName="Sheet1">
    <tabColor rgb="FF0000FF"/>
    <pageSetUpPr fitToPage="1"/>
  </sheetPr>
  <dimension ref="A1:O109"/>
  <sheetViews>
    <sheetView showGridLines="0" tabSelected="1" zoomScaleNormal="100" workbookViewId="0">
      <selection activeCell="G47" sqref="G47"/>
    </sheetView>
  </sheetViews>
  <sheetFormatPr defaultColWidth="10.140625" defaultRowHeight="12.75" x14ac:dyDescent="0.2"/>
  <cols>
    <col min="1" max="1" width="24.28515625" style="1" customWidth="1"/>
    <col min="2" max="2" width="10.85546875" style="1" customWidth="1"/>
    <col min="3" max="3" width="10.5703125" style="1" customWidth="1"/>
    <col min="4" max="4" width="10.140625" style="1" customWidth="1"/>
    <col min="5" max="5" width="10.5703125" style="1" customWidth="1"/>
    <col min="6" max="6" width="11.5703125" style="1" customWidth="1"/>
    <col min="7" max="7" width="8.42578125" style="1" bestFit="1" customWidth="1"/>
    <col min="8" max="8" width="8.85546875" style="1" bestFit="1" customWidth="1"/>
    <col min="9" max="9" width="13" style="1" customWidth="1"/>
    <col min="10" max="10" width="9.7109375" style="1" bestFit="1" customWidth="1"/>
    <col min="11" max="11" width="9.5703125" style="1" bestFit="1" customWidth="1"/>
    <col min="12" max="13" width="8.85546875" style="1" customWidth="1"/>
    <col min="14" max="16384" width="10.140625" style="1"/>
  </cols>
  <sheetData>
    <row r="1" spans="1:15" ht="18.75" x14ac:dyDescent="0.3">
      <c r="A1" s="14" t="s">
        <v>42</v>
      </c>
      <c r="F1" s="2"/>
      <c r="G1" s="3"/>
    </row>
    <row r="2" spans="1:15" ht="15" x14ac:dyDescent="0.25">
      <c r="A2" s="15" t="s">
        <v>43</v>
      </c>
    </row>
    <row r="3" spans="1:15" ht="15" x14ac:dyDescent="0.25">
      <c r="A3" s="16" t="s">
        <v>44</v>
      </c>
    </row>
    <row r="4" spans="1:15" x14ac:dyDescent="0.2">
      <c r="A4" s="17" t="s">
        <v>63</v>
      </c>
    </row>
    <row r="5" spans="1:15" x14ac:dyDescent="0.2">
      <c r="A5" s="4"/>
    </row>
    <row r="6" spans="1:15" x14ac:dyDescent="0.2">
      <c r="A6" s="4"/>
    </row>
    <row r="7" spans="1:15" ht="15.75" x14ac:dyDescent="0.25">
      <c r="A7" s="32" t="s">
        <v>42</v>
      </c>
      <c r="B7" s="33"/>
      <c r="C7" s="33"/>
      <c r="D7" s="34">
        <v>-1.796298E-2</v>
      </c>
      <c r="E7" s="35" t="s">
        <v>49</v>
      </c>
      <c r="F7" s="20"/>
      <c r="G7" s="36"/>
      <c r="H7" s="36"/>
      <c r="I7" s="33"/>
    </row>
    <row r="8" spans="1:15" ht="15" x14ac:dyDescent="0.25">
      <c r="A8" s="37" t="s">
        <v>51</v>
      </c>
      <c r="B8" s="33"/>
      <c r="C8" s="33"/>
      <c r="D8" s="51">
        <v>-2.1155140000000003E-2</v>
      </c>
      <c r="E8" s="37"/>
      <c r="F8" s="20"/>
      <c r="G8" s="36"/>
      <c r="H8" s="36"/>
      <c r="I8" s="33"/>
    </row>
    <row r="9" spans="1:15" ht="15" x14ac:dyDescent="0.25">
      <c r="A9" s="35" t="s">
        <v>50</v>
      </c>
      <c r="B9" s="33"/>
      <c r="C9" s="33"/>
      <c r="D9" s="34">
        <v>3.1921600000000029E-3</v>
      </c>
      <c r="E9" s="37"/>
      <c r="F9" s="20"/>
      <c r="G9" s="36"/>
      <c r="H9" s="36"/>
      <c r="I9" s="33"/>
    </row>
    <row r="10" spans="1:15" x14ac:dyDescent="0.2">
      <c r="A10" s="38"/>
      <c r="B10" s="55"/>
      <c r="C10" s="55"/>
      <c r="D10" s="33"/>
      <c r="E10" s="40"/>
      <c r="F10" s="20"/>
      <c r="J10" s="56" t="s">
        <v>32</v>
      </c>
      <c r="K10" s="56"/>
      <c r="L10" s="56"/>
    </row>
    <row r="11" spans="1:15" ht="25.5" x14ac:dyDescent="0.2">
      <c r="A11" s="38"/>
      <c r="B11" s="39"/>
      <c r="C11" s="41"/>
      <c r="D11" s="42"/>
      <c r="E11" s="42"/>
      <c r="F11" s="42"/>
      <c r="J11" s="49" t="s">
        <v>36</v>
      </c>
      <c r="K11" s="48" t="s">
        <v>37</v>
      </c>
      <c r="L11" s="48" t="s">
        <v>34</v>
      </c>
      <c r="M11" s="43" t="s">
        <v>52</v>
      </c>
    </row>
    <row r="12" spans="1:15" x14ac:dyDescent="0.2">
      <c r="A12" s="44"/>
      <c r="B12" s="45"/>
      <c r="C12" s="46"/>
      <c r="D12" s="47"/>
      <c r="E12" s="47"/>
      <c r="F12" s="47"/>
      <c r="J12" s="19">
        <v>6.7202411837586205</v>
      </c>
      <c r="K12" s="19">
        <v>15.983177824100984</v>
      </c>
      <c r="L12" s="19">
        <v>-25.638397570927559</v>
      </c>
      <c r="M12" s="12">
        <v>34.856578563067984</v>
      </c>
    </row>
    <row r="13" spans="1:15" x14ac:dyDescent="0.2">
      <c r="A13" s="4"/>
    </row>
    <row r="14" spans="1:15" ht="15" customHeight="1" x14ac:dyDescent="0.2">
      <c r="B14" s="53" t="s">
        <v>35</v>
      </c>
      <c r="C14" s="53"/>
      <c r="D14" s="53"/>
      <c r="E14" s="53"/>
      <c r="F14" s="53" t="s">
        <v>55</v>
      </c>
      <c r="G14" s="53"/>
      <c r="H14" s="53"/>
      <c r="I14" s="53"/>
      <c r="J14" s="53" t="s">
        <v>32</v>
      </c>
      <c r="K14" s="53"/>
      <c r="L14" s="53"/>
      <c r="M14" s="53"/>
    </row>
    <row r="15" spans="1:15" ht="42.75" customHeight="1" x14ac:dyDescent="0.2">
      <c r="A15" s="5" t="s">
        <v>33</v>
      </c>
      <c r="B15" s="26" t="s">
        <v>56</v>
      </c>
      <c r="C15" s="26" t="s">
        <v>61</v>
      </c>
      <c r="D15" s="26" t="s">
        <v>57</v>
      </c>
      <c r="E15" s="27" t="s">
        <v>62</v>
      </c>
      <c r="F15" s="18" t="s">
        <v>45</v>
      </c>
      <c r="G15" s="6" t="s">
        <v>0</v>
      </c>
      <c r="H15" s="6" t="s">
        <v>1</v>
      </c>
      <c r="I15" s="6" t="s">
        <v>48</v>
      </c>
      <c r="J15" s="18" t="s">
        <v>36</v>
      </c>
      <c r="K15" s="26" t="s">
        <v>37</v>
      </c>
      <c r="L15" s="6" t="s">
        <v>34</v>
      </c>
      <c r="M15" s="6" t="s">
        <v>53</v>
      </c>
    </row>
    <row r="16" spans="1:15" ht="13.5" customHeight="1" x14ac:dyDescent="0.2">
      <c r="A16" s="7" t="s">
        <v>3</v>
      </c>
      <c r="B16" s="31">
        <v>0</v>
      </c>
      <c r="C16" s="23">
        <v>0</v>
      </c>
      <c r="D16" s="24">
        <v>5.0672748195166478E-4</v>
      </c>
      <c r="E16" s="24">
        <v>7.3189614910375582E-4</v>
      </c>
      <c r="F16" s="28">
        <v>0</v>
      </c>
      <c r="G16" s="24">
        <v>0.10102170029195134</v>
      </c>
      <c r="H16" s="24">
        <v>-0.18914955614363826</v>
      </c>
      <c r="I16" s="24" t="s">
        <v>31</v>
      </c>
      <c r="J16" s="8" t="s">
        <v>31</v>
      </c>
      <c r="K16" s="19">
        <v>0.34853877999999999</v>
      </c>
      <c r="L16" s="19">
        <v>9.9062682132236901</v>
      </c>
      <c r="M16" s="12">
        <v>10.25480699322369</v>
      </c>
      <c r="O16" s="50"/>
    </row>
    <row r="17" spans="1:15" ht="13.5" customHeight="1" x14ac:dyDescent="0.2">
      <c r="A17" s="7" t="s">
        <v>27</v>
      </c>
      <c r="B17" s="22">
        <v>0</v>
      </c>
      <c r="C17" s="23" t="s">
        <v>31</v>
      </c>
      <c r="D17" s="24" t="s">
        <v>31</v>
      </c>
      <c r="E17" s="24" t="s">
        <v>31</v>
      </c>
      <c r="F17" s="25" t="s">
        <v>31</v>
      </c>
      <c r="G17" s="24" t="s">
        <v>31</v>
      </c>
      <c r="H17" s="24" t="s">
        <v>31</v>
      </c>
      <c r="I17" s="24" t="s">
        <v>31</v>
      </c>
      <c r="J17" s="8" t="s">
        <v>31</v>
      </c>
      <c r="K17" s="19" t="s">
        <v>31</v>
      </c>
      <c r="L17" s="19">
        <v>2.7588554546839008</v>
      </c>
      <c r="M17" s="12">
        <v>2.7588554546839008</v>
      </c>
      <c r="O17" s="50"/>
    </row>
    <row r="18" spans="1:15" ht="13.5" customHeight="1" x14ac:dyDescent="0.2">
      <c r="A18" s="7" t="s">
        <v>2</v>
      </c>
      <c r="B18" s="22">
        <v>0.15999999999999998</v>
      </c>
      <c r="C18" s="23">
        <v>0.19</v>
      </c>
      <c r="D18" s="24">
        <v>1.4603341890254418E-2</v>
      </c>
      <c r="E18" s="24">
        <v>1.1141066867352278E-2</v>
      </c>
      <c r="F18" s="25">
        <v>-5.6299757898353731E-3</v>
      </c>
      <c r="G18" s="24">
        <v>3.0069390542478924E-2</v>
      </c>
      <c r="H18" s="24">
        <v>-7.110322906027311E-3</v>
      </c>
      <c r="I18" s="24">
        <v>-1.7033909999999999E-2</v>
      </c>
      <c r="J18" s="8">
        <v>3.3711028231506668</v>
      </c>
      <c r="K18" s="19">
        <v>-3.3131069171732661</v>
      </c>
      <c r="L18" s="19">
        <v>-30.515843673242607</v>
      </c>
      <c r="M18" s="12">
        <v>-30.457847767265207</v>
      </c>
      <c r="O18" s="50"/>
    </row>
    <row r="19" spans="1:15" ht="13.5" customHeight="1" x14ac:dyDescent="0.2">
      <c r="A19" s="7" t="s">
        <v>4</v>
      </c>
      <c r="B19" s="29">
        <v>-0.42</v>
      </c>
      <c r="C19" s="30">
        <v>-0.25</v>
      </c>
      <c r="D19" s="24">
        <v>9.6303282908131171E-3</v>
      </c>
      <c r="E19" s="24">
        <v>8.1913294911020729E-4</v>
      </c>
      <c r="F19" s="25">
        <v>1.3668439615639461E-2</v>
      </c>
      <c r="G19" s="24">
        <v>0.1241700204700078</v>
      </c>
      <c r="H19" s="24">
        <v>-5.5727204358861915E-3</v>
      </c>
      <c r="I19" s="24">
        <v>-0.11681509999999999</v>
      </c>
      <c r="J19" s="8">
        <v>6.9473973185275844</v>
      </c>
      <c r="K19" s="19">
        <v>-9.8827882449507491</v>
      </c>
      <c r="L19" s="19">
        <v>-4.5537345773144517</v>
      </c>
      <c r="M19" s="12">
        <v>-7.4891255037376165</v>
      </c>
      <c r="O19" s="50"/>
    </row>
    <row r="20" spans="1:15" ht="13.5" customHeight="1" x14ac:dyDescent="0.2">
      <c r="A20" s="7" t="s">
        <v>5</v>
      </c>
      <c r="B20" s="29">
        <v>-8.0000000000000016E-2</v>
      </c>
      <c r="C20" s="30">
        <v>-4.0000000000000036E-2</v>
      </c>
      <c r="D20" s="24">
        <v>-2.6249425244783464E-2</v>
      </c>
      <c r="E20" s="24">
        <v>-2.3982067063569951E-2</v>
      </c>
      <c r="F20" s="25">
        <v>-2.7469033928884889E-2</v>
      </c>
      <c r="G20" s="24">
        <v>1.8730285370363586E-2</v>
      </c>
      <c r="H20" s="24">
        <v>9.6422980060546504E-3</v>
      </c>
      <c r="I20" s="24">
        <v>-9.0273000000000003E-4</v>
      </c>
      <c r="J20" s="8">
        <v>-1.3719583731342089</v>
      </c>
      <c r="K20" s="19">
        <v>7.4733322834017235</v>
      </c>
      <c r="L20" s="19">
        <v>-16.270196094792816</v>
      </c>
      <c r="M20" s="12">
        <v>-10.1688221845253</v>
      </c>
      <c r="O20" s="50"/>
    </row>
    <row r="21" spans="1:15" ht="13.5" customHeight="1" x14ac:dyDescent="0.2">
      <c r="A21" s="7" t="s">
        <v>6</v>
      </c>
      <c r="B21" s="29">
        <v>0.09</v>
      </c>
      <c r="C21" s="30">
        <v>4.9999999999999989E-2</v>
      </c>
      <c r="D21" s="24">
        <v>-5.6178862802109195E-3</v>
      </c>
      <c r="E21" s="24">
        <v>6.2873632551409542E-3</v>
      </c>
      <c r="F21" s="25">
        <v>2.5325543514052029E-3</v>
      </c>
      <c r="G21" s="24">
        <v>-2.2252724447980876E-3</v>
      </c>
      <c r="H21" s="24">
        <v>-1.7309109473785722E-2</v>
      </c>
      <c r="I21" s="24">
        <v>1.7295890000000001E-2</v>
      </c>
      <c r="J21" s="8">
        <v>0.99948686965040789</v>
      </c>
      <c r="K21" s="19">
        <v>1.3828494778337475</v>
      </c>
      <c r="L21" s="19">
        <v>36.674885867520885</v>
      </c>
      <c r="M21" s="12">
        <v>39.057222215005041</v>
      </c>
      <c r="O21" s="50"/>
    </row>
    <row r="22" spans="1:15" ht="13.5" customHeight="1" x14ac:dyDescent="0.2">
      <c r="A22" s="7" t="s">
        <v>7</v>
      </c>
      <c r="B22" s="29">
        <v>-0.17</v>
      </c>
      <c r="C22" s="30">
        <v>-0.18000000000000002</v>
      </c>
      <c r="D22" s="24">
        <v>-9.8164717200473969E-3</v>
      </c>
      <c r="E22" s="24">
        <v>-1.7265347424993527E-2</v>
      </c>
      <c r="F22" s="25">
        <v>-3.2468605438281672E-3</v>
      </c>
      <c r="G22" s="24">
        <v>4.7321528188816409E-2</v>
      </c>
      <c r="H22" s="24">
        <v>-2.1911372747532853E-3</v>
      </c>
      <c r="I22" s="24">
        <v>-4.0199819999999997E-2</v>
      </c>
      <c r="J22" s="8">
        <v>-1.2445261055638952</v>
      </c>
      <c r="K22" s="19">
        <v>5.319617574046962</v>
      </c>
      <c r="L22" s="19">
        <v>2.3782363944457408</v>
      </c>
      <c r="M22" s="12">
        <v>6.4533278629288073</v>
      </c>
      <c r="O22" s="50"/>
    </row>
    <row r="23" spans="1:15" ht="13.5" customHeight="1" x14ac:dyDescent="0.2">
      <c r="A23" s="7" t="s">
        <v>40</v>
      </c>
      <c r="B23" s="29">
        <v>6.0000000000000005E-2</v>
      </c>
      <c r="C23" s="30">
        <v>6.0000000000000005E-2</v>
      </c>
      <c r="D23" s="24">
        <v>1.0899939847144236E-2</v>
      </c>
      <c r="E23" s="24">
        <v>1.0570583984105543E-2</v>
      </c>
      <c r="F23" s="25">
        <v>-2.6898389664867239E-2</v>
      </c>
      <c r="G23" s="24">
        <v>2.1201748830069755E-2</v>
      </c>
      <c r="H23" s="24">
        <v>0</v>
      </c>
      <c r="I23" s="24">
        <v>5.7292799999999998E-3</v>
      </c>
      <c r="J23" s="8">
        <v>3.0890548107943241</v>
      </c>
      <c r="K23" s="19">
        <v>-2.3277924648891779</v>
      </c>
      <c r="L23" s="19">
        <v>-3.5134744162345632</v>
      </c>
      <c r="M23" s="12">
        <v>-2.7522120703294171</v>
      </c>
      <c r="O23" s="50"/>
    </row>
    <row r="24" spans="1:15" ht="13.5" customHeight="1" x14ac:dyDescent="0.2">
      <c r="A24" s="7" t="s">
        <v>8</v>
      </c>
      <c r="B24" s="29">
        <v>-0.01</v>
      </c>
      <c r="C24" s="30" t="s">
        <v>31</v>
      </c>
      <c r="D24" s="24">
        <v>-6.1258800000000002E-3</v>
      </c>
      <c r="E24" s="24" t="s">
        <v>31</v>
      </c>
      <c r="F24" s="25" t="s">
        <v>31</v>
      </c>
      <c r="G24" s="24">
        <v>-7.5699354326270729E-2</v>
      </c>
      <c r="H24" s="24" t="s">
        <v>31</v>
      </c>
      <c r="I24" s="24" t="s">
        <v>31</v>
      </c>
      <c r="J24" s="8">
        <v>8.1543748701968024</v>
      </c>
      <c r="K24" s="19">
        <v>7.6056066516720016</v>
      </c>
      <c r="L24" s="19">
        <v>-0.10902020702330825</v>
      </c>
      <c r="M24" s="12">
        <v>15.650961314845496</v>
      </c>
      <c r="O24" s="50"/>
    </row>
    <row r="25" spans="1:15" ht="13.5" customHeight="1" x14ac:dyDescent="0.2">
      <c r="A25" s="7" t="s">
        <v>23</v>
      </c>
      <c r="B25" s="29" t="s">
        <v>31</v>
      </c>
      <c r="C25" s="30" t="s">
        <v>31</v>
      </c>
      <c r="D25" s="24">
        <v>-3.7741243285517513E-2</v>
      </c>
      <c r="E25" s="24">
        <v>-4.0891149593986098E-2</v>
      </c>
      <c r="F25" s="25" t="s">
        <v>31</v>
      </c>
      <c r="G25" s="24">
        <v>2.2668178336683331E-3</v>
      </c>
      <c r="H25" s="24">
        <v>-1.1173423618545897E-2</v>
      </c>
      <c r="I25" s="24" t="s">
        <v>31</v>
      </c>
      <c r="J25" s="8" t="s">
        <v>31</v>
      </c>
      <c r="K25" s="19">
        <v>1.88893394</v>
      </c>
      <c r="L25" s="19">
        <v>-0.34520506374284476</v>
      </c>
      <c r="M25" s="12">
        <v>1.5437288762571553</v>
      </c>
      <c r="O25" s="50"/>
    </row>
    <row r="26" spans="1:15" ht="13.5" customHeight="1" x14ac:dyDescent="0.2">
      <c r="A26" s="7" t="s">
        <v>9</v>
      </c>
      <c r="B26" s="29">
        <v>-6.0000000000000012E-2</v>
      </c>
      <c r="C26" s="30">
        <v>-0.06</v>
      </c>
      <c r="D26" s="24">
        <v>-3.1102439465230704E-3</v>
      </c>
      <c r="E26" s="24">
        <v>-1.4471987168992999E-2</v>
      </c>
      <c r="F26" s="25">
        <v>2.7914007989649381E-2</v>
      </c>
      <c r="G26" s="24">
        <v>5.5441628504300677E-2</v>
      </c>
      <c r="H26" s="24">
        <v>-1.0042535671375141E-2</v>
      </c>
      <c r="I26" s="24">
        <v>-6.8305420000000006E-2</v>
      </c>
      <c r="J26" s="8">
        <v>3.5491217558318815</v>
      </c>
      <c r="K26" s="19">
        <v>2.4191061992191059</v>
      </c>
      <c r="L26" s="19">
        <v>-1.2000868067405204</v>
      </c>
      <c r="M26" s="12">
        <v>4.768141148310467</v>
      </c>
      <c r="O26" s="50"/>
    </row>
    <row r="27" spans="1:15" ht="13.5" customHeight="1" x14ac:dyDescent="0.2">
      <c r="A27" s="7" t="s">
        <v>12</v>
      </c>
      <c r="B27" s="29">
        <v>-0.03</v>
      </c>
      <c r="C27" s="30">
        <v>0.04</v>
      </c>
      <c r="D27" s="24">
        <v>2.6585659111039777E-3</v>
      </c>
      <c r="E27" s="24">
        <v>1.1716315029984646E-2</v>
      </c>
      <c r="F27" s="25" t="s">
        <v>31</v>
      </c>
      <c r="G27" s="24">
        <v>2.230102712156623E-3</v>
      </c>
      <c r="H27" s="24">
        <v>-1.714006208149943E-2</v>
      </c>
      <c r="I27" s="24" t="s">
        <v>31</v>
      </c>
      <c r="J27" s="8">
        <v>0</v>
      </c>
      <c r="K27" s="19">
        <v>-0.10287010637275992</v>
      </c>
      <c r="L27" s="19">
        <v>3.6363488527450261</v>
      </c>
      <c r="M27" s="12">
        <v>3.5334787463722663</v>
      </c>
      <c r="O27" s="50"/>
    </row>
    <row r="28" spans="1:15" ht="13.5" customHeight="1" x14ac:dyDescent="0.2">
      <c r="A28" s="7" t="s">
        <v>10</v>
      </c>
      <c r="B28" s="29">
        <v>0.20000000000000007</v>
      </c>
      <c r="C28" s="30">
        <v>0.18999999999999995</v>
      </c>
      <c r="D28" s="24">
        <v>-3.8370152765619114E-3</v>
      </c>
      <c r="E28" s="24">
        <v>-3.5022369939103348E-3</v>
      </c>
      <c r="F28" s="25">
        <v>-7.7673658708354854E-3</v>
      </c>
      <c r="G28" s="24">
        <v>2.9471827261229655E-2</v>
      </c>
      <c r="H28" s="24">
        <v>-1.4515760605019468E-3</v>
      </c>
      <c r="I28" s="24">
        <v>-1.985085E-2</v>
      </c>
      <c r="J28" s="8">
        <v>2.7482057044742541</v>
      </c>
      <c r="K28" s="19">
        <v>1.2487863657046387</v>
      </c>
      <c r="L28" s="19">
        <v>0.71961243944262487</v>
      </c>
      <c r="M28" s="12">
        <v>4.7166045096215177</v>
      </c>
      <c r="O28" s="50"/>
    </row>
    <row r="29" spans="1:15" ht="13.5" customHeight="1" x14ac:dyDescent="0.2">
      <c r="A29" s="7" t="s">
        <v>15</v>
      </c>
      <c r="B29" s="29">
        <v>0.17</v>
      </c>
      <c r="C29" s="30">
        <v>0.24</v>
      </c>
      <c r="D29" s="24">
        <v>-6.4077699260180129E-3</v>
      </c>
      <c r="E29" s="24">
        <v>1.6052664446471708E-2</v>
      </c>
      <c r="F29" s="25">
        <v>0</v>
      </c>
      <c r="G29" s="24">
        <v>1.7432016903379477E-2</v>
      </c>
      <c r="H29" s="24">
        <v>-1.027938552797969E-2</v>
      </c>
      <c r="I29" s="24" t="s">
        <v>31</v>
      </c>
      <c r="J29" s="8">
        <v>-7.8721106500325977</v>
      </c>
      <c r="K29" s="19">
        <v>-0.83007357102491897</v>
      </c>
      <c r="L29" s="19">
        <v>5.128649047859045</v>
      </c>
      <c r="M29" s="12">
        <v>-3.5735351731984712</v>
      </c>
      <c r="O29" s="50"/>
    </row>
    <row r="30" spans="1:15" ht="13.5" customHeight="1" x14ac:dyDescent="0.2">
      <c r="A30" s="7" t="s">
        <v>28</v>
      </c>
      <c r="B30" s="29" t="s">
        <v>31</v>
      </c>
      <c r="C30" s="30" t="s">
        <v>31</v>
      </c>
      <c r="D30" s="24" t="s">
        <v>31</v>
      </c>
      <c r="E30" s="24" t="s">
        <v>31</v>
      </c>
      <c r="F30" s="25" t="s">
        <v>31</v>
      </c>
      <c r="G30" s="24" t="s">
        <v>31</v>
      </c>
      <c r="H30" s="24" t="s">
        <v>31</v>
      </c>
      <c r="I30" s="24" t="s">
        <v>31</v>
      </c>
      <c r="J30" s="8" t="s">
        <v>31</v>
      </c>
      <c r="K30" s="19" t="s">
        <v>31</v>
      </c>
      <c r="L30" s="19">
        <v>2.6944355232798776</v>
      </c>
      <c r="M30" s="12">
        <v>2.6944355232798776</v>
      </c>
      <c r="O30" s="50"/>
    </row>
    <row r="31" spans="1:15" ht="13.5" customHeight="1" x14ac:dyDescent="0.2">
      <c r="A31" s="7" t="s">
        <v>58</v>
      </c>
      <c r="B31" s="22">
        <v>0.1</v>
      </c>
      <c r="C31" s="30">
        <v>0.04</v>
      </c>
      <c r="D31" s="24">
        <v>2.0538699128333667E-2</v>
      </c>
      <c r="E31" s="24">
        <v>1.0350445730757748E-2</v>
      </c>
      <c r="F31" s="25" t="s">
        <v>31</v>
      </c>
      <c r="G31" s="24">
        <v>4.4976485613553052E-2</v>
      </c>
      <c r="H31" s="24">
        <v>-8.2838947249526118E-3</v>
      </c>
      <c r="I31" s="24" t="s">
        <v>31</v>
      </c>
      <c r="J31" s="8">
        <v>-1.8933778895802675</v>
      </c>
      <c r="K31" s="19">
        <v>-8.846792130018736</v>
      </c>
      <c r="L31" s="19">
        <v>0.86442981245476957</v>
      </c>
      <c r="M31" s="12">
        <v>-9.8757402071442346</v>
      </c>
      <c r="O31" s="50"/>
    </row>
    <row r="32" spans="1:15" ht="13.5" customHeight="1" x14ac:dyDescent="0.2">
      <c r="A32" s="7" t="s">
        <v>54</v>
      </c>
      <c r="B32" s="29" t="s">
        <v>31</v>
      </c>
      <c r="C32" s="30" t="s">
        <v>31</v>
      </c>
      <c r="D32" s="24" t="s">
        <v>31</v>
      </c>
      <c r="E32" s="24" t="s">
        <v>31</v>
      </c>
      <c r="F32" s="25" t="s">
        <v>31</v>
      </c>
      <c r="G32" s="24" t="s">
        <v>31</v>
      </c>
      <c r="H32" s="24" t="s">
        <v>31</v>
      </c>
      <c r="I32" s="24" t="s">
        <v>31</v>
      </c>
      <c r="J32" s="8" t="s">
        <v>31</v>
      </c>
      <c r="K32" s="19" t="s">
        <v>31</v>
      </c>
      <c r="L32" s="19">
        <v>-0.57320585549705272</v>
      </c>
      <c r="M32" s="12">
        <v>-0.57320585549705272</v>
      </c>
      <c r="O32" s="50"/>
    </row>
    <row r="33" spans="1:15" ht="13.5" customHeight="1" x14ac:dyDescent="0.2">
      <c r="A33" s="7" t="s">
        <v>13</v>
      </c>
      <c r="B33" s="22">
        <v>0.27</v>
      </c>
      <c r="C33" s="30">
        <v>7.999999999999996E-2</v>
      </c>
      <c r="D33" s="24">
        <v>5.2834901224221853E-5</v>
      </c>
      <c r="E33" s="24">
        <v>1.9774957285695338E-4</v>
      </c>
      <c r="F33" s="25">
        <v>-1.6316281075014705E-2</v>
      </c>
      <c r="G33" s="24">
        <v>2.9705166769652736E-2</v>
      </c>
      <c r="H33" s="24">
        <v>5.4122430889724793E-3</v>
      </c>
      <c r="I33" s="24">
        <v>-1.8454170000000002E-2</v>
      </c>
      <c r="J33" s="8">
        <v>5.1788260508671042</v>
      </c>
      <c r="K33" s="19">
        <v>0.51808823500520618</v>
      </c>
      <c r="L33" s="19">
        <v>4.4965687504600096</v>
      </c>
      <c r="M33" s="12">
        <v>10.193483036332321</v>
      </c>
      <c r="O33" s="50"/>
    </row>
    <row r="34" spans="1:15" ht="13.5" customHeight="1" x14ac:dyDescent="0.2">
      <c r="A34" s="7" t="s">
        <v>11</v>
      </c>
      <c r="B34" s="29">
        <v>-7.999999999999996E-2</v>
      </c>
      <c r="C34" s="30">
        <v>-0.06</v>
      </c>
      <c r="D34" s="24">
        <v>3.944062859642046E-2</v>
      </c>
      <c r="E34" s="24">
        <v>3.3008727395683682E-2</v>
      </c>
      <c r="F34" s="25">
        <v>7.3751864003559486E-3</v>
      </c>
      <c r="G34" s="24">
        <v>-1.8320242664809916E-2</v>
      </c>
      <c r="H34" s="24">
        <v>-1.5387498061034011E-2</v>
      </c>
      <c r="I34" s="24">
        <v>2.704471E-2</v>
      </c>
      <c r="J34" s="8">
        <v>1.5127449513530391</v>
      </c>
      <c r="K34" s="19">
        <v>11.532734999599212</v>
      </c>
      <c r="L34" s="19">
        <v>-6.7340031432955139E-2</v>
      </c>
      <c r="M34" s="12">
        <v>12.978139919519295</v>
      </c>
      <c r="O34" s="50"/>
    </row>
    <row r="35" spans="1:15" ht="13.5" customHeight="1" x14ac:dyDescent="0.2">
      <c r="A35" s="7" t="s">
        <v>14</v>
      </c>
      <c r="B35" s="29">
        <v>0.06</v>
      </c>
      <c r="C35" s="30">
        <v>0.06</v>
      </c>
      <c r="D35" s="24">
        <v>7.2567089838726159E-4</v>
      </c>
      <c r="E35" s="24">
        <v>-7.7345535293782755E-3</v>
      </c>
      <c r="F35" s="25">
        <v>1.7369456825226726E-2</v>
      </c>
      <c r="G35" s="24">
        <v>4.9072713644586763E-3</v>
      </c>
      <c r="H35" s="24">
        <v>-2.3045394146892217E-3</v>
      </c>
      <c r="I35" s="24">
        <v>-1.9581109999999999E-2</v>
      </c>
      <c r="J35" s="8">
        <v>-1.4398381012968329</v>
      </c>
      <c r="K35" s="19">
        <v>-2.1102946297813414</v>
      </c>
      <c r="L35" s="19">
        <v>0.4851995332697448</v>
      </c>
      <c r="M35" s="12">
        <v>-3.0649331978084295</v>
      </c>
      <c r="O35" s="50"/>
    </row>
    <row r="36" spans="1:15" ht="13.5" customHeight="1" x14ac:dyDescent="0.2">
      <c r="A36" s="7" t="s">
        <v>16</v>
      </c>
      <c r="B36" s="22">
        <v>0</v>
      </c>
      <c r="C36" s="30">
        <v>0</v>
      </c>
      <c r="D36" s="24">
        <v>2.0619097258181107E-4</v>
      </c>
      <c r="E36" s="24">
        <v>-1.516841417262077E-3</v>
      </c>
      <c r="F36" s="25">
        <v>8.2146511927367882E-3</v>
      </c>
      <c r="G36" s="24">
        <v>1.5295983310690486E-2</v>
      </c>
      <c r="H36" s="24">
        <v>1.3660819826766257E-4</v>
      </c>
      <c r="I36" s="24" t="s">
        <v>31</v>
      </c>
      <c r="J36" s="8">
        <v>4.6006695329598821E-2</v>
      </c>
      <c r="K36" s="19">
        <v>0.21947921767870138</v>
      </c>
      <c r="L36" s="19">
        <v>5.3158057396751482E-4</v>
      </c>
      <c r="M36" s="12">
        <v>0.26601749358226773</v>
      </c>
      <c r="O36" s="50"/>
    </row>
    <row r="37" spans="1:15" ht="13.5" customHeight="1" x14ac:dyDescent="0.2">
      <c r="A37" s="7" t="s">
        <v>17</v>
      </c>
      <c r="B37" s="29">
        <v>-9.0000000000000024E-2</v>
      </c>
      <c r="C37" s="30">
        <v>-0.13999999999999999</v>
      </c>
      <c r="D37" s="24">
        <v>7.4826738595197145E-3</v>
      </c>
      <c r="E37" s="24">
        <v>-2.6975031314029202E-3</v>
      </c>
      <c r="F37" s="25">
        <v>-1.8581565597377558E-3</v>
      </c>
      <c r="G37" s="24">
        <v>1.4072064805404239E-2</v>
      </c>
      <c r="H37" s="24">
        <v>-1.1170249473624327E-3</v>
      </c>
      <c r="I37" s="24">
        <v>-1.097509E-2</v>
      </c>
      <c r="J37" s="8">
        <v>-0.19189677597662863</v>
      </c>
      <c r="K37" s="19">
        <v>-0.70065018924431566</v>
      </c>
      <c r="L37" s="19">
        <v>-11.648570300194004</v>
      </c>
      <c r="M37" s="12">
        <v>-12.541117265414949</v>
      </c>
      <c r="O37" s="50"/>
    </row>
    <row r="38" spans="1:15" ht="13.5" customHeight="1" x14ac:dyDescent="0.2">
      <c r="A38" s="7" t="s">
        <v>29</v>
      </c>
      <c r="B38" s="29" t="s">
        <v>31</v>
      </c>
      <c r="C38" s="30" t="s">
        <v>31</v>
      </c>
      <c r="D38" s="24" t="s">
        <v>31</v>
      </c>
      <c r="E38" s="24" t="s">
        <v>31</v>
      </c>
      <c r="F38" s="25" t="s">
        <v>31</v>
      </c>
      <c r="G38" s="24" t="s">
        <v>31</v>
      </c>
      <c r="H38" s="24" t="s">
        <v>31</v>
      </c>
      <c r="I38" s="24" t="s">
        <v>31</v>
      </c>
      <c r="J38" s="8" t="s">
        <v>31</v>
      </c>
      <c r="K38" s="19" t="s">
        <v>31</v>
      </c>
      <c r="L38" s="19">
        <v>0.12855591334164834</v>
      </c>
      <c r="M38" s="12">
        <v>0.12855591334164834</v>
      </c>
      <c r="O38" s="50"/>
    </row>
    <row r="39" spans="1:15" ht="13.5" customHeight="1" x14ac:dyDescent="0.2">
      <c r="A39" s="7" t="s">
        <v>18</v>
      </c>
      <c r="B39" s="29">
        <v>4.9999999999999989E-2</v>
      </c>
      <c r="C39" s="30">
        <v>0.11999999999999997</v>
      </c>
      <c r="D39" s="24">
        <v>-1.5475892491464478E-2</v>
      </c>
      <c r="E39" s="24">
        <v>-1.3901638024344486E-2</v>
      </c>
      <c r="F39" s="25">
        <v>-7.1523591484478066E-3</v>
      </c>
      <c r="G39" s="24">
        <v>2.1655613304700561E-2</v>
      </c>
      <c r="H39" s="24">
        <v>-1.2032970695486922E-3</v>
      </c>
      <c r="I39" s="24">
        <v>-1.3125389999999999E-2</v>
      </c>
      <c r="J39" s="8">
        <v>1.1033842834156662</v>
      </c>
      <c r="K39" s="19">
        <v>2.429555566096079</v>
      </c>
      <c r="L39" s="19">
        <v>2.2203126628843406</v>
      </c>
      <c r="M39" s="12">
        <v>5.7532525123960863</v>
      </c>
      <c r="O39" s="50"/>
    </row>
    <row r="40" spans="1:15" ht="13.5" customHeight="1" x14ac:dyDescent="0.2">
      <c r="A40" s="7" t="s">
        <v>39</v>
      </c>
      <c r="B40" s="22">
        <v>0</v>
      </c>
      <c r="C40" s="30">
        <v>0</v>
      </c>
      <c r="D40" s="24">
        <v>0</v>
      </c>
      <c r="E40" s="24">
        <v>0</v>
      </c>
      <c r="F40" s="25" t="s">
        <v>31</v>
      </c>
      <c r="G40" s="24">
        <v>3.551454138702459E-2</v>
      </c>
      <c r="H40" s="24">
        <v>0</v>
      </c>
      <c r="I40" s="24" t="s">
        <v>31</v>
      </c>
      <c r="J40" s="8">
        <v>-1.1065678962193558E-7</v>
      </c>
      <c r="K40" s="19">
        <v>0</v>
      </c>
      <c r="L40" s="19">
        <v>1.1065678962193558E-7</v>
      </c>
      <c r="M40" s="12">
        <v>0</v>
      </c>
      <c r="O40" s="50"/>
    </row>
    <row r="41" spans="1:15" ht="13.5" customHeight="1" x14ac:dyDescent="0.2">
      <c r="A41" s="7" t="s">
        <v>21</v>
      </c>
      <c r="B41" s="29">
        <v>-0.01</v>
      </c>
      <c r="C41" s="30">
        <v>-0.02</v>
      </c>
      <c r="D41" s="24">
        <v>-2.9304199999999996E-3</v>
      </c>
      <c r="E41" s="24">
        <v>-3.8577099999999999E-3</v>
      </c>
      <c r="F41" s="25">
        <v>-2.2609824161081815E-2</v>
      </c>
      <c r="G41" s="24">
        <v>2.146767005561856E-2</v>
      </c>
      <c r="H41" s="24">
        <v>4.483748060621906E-4</v>
      </c>
      <c r="I41" s="24">
        <v>6.9426000000000004E-4</v>
      </c>
      <c r="J41" s="8">
        <v>-0.72712890948694053</v>
      </c>
      <c r="K41" s="19">
        <v>0.66672506910885565</v>
      </c>
      <c r="L41" s="19">
        <v>0.11640264876441625</v>
      </c>
      <c r="M41" s="12">
        <v>5.5998808386331367E-2</v>
      </c>
      <c r="O41" s="50"/>
    </row>
    <row r="42" spans="1:15" ht="13.5" customHeight="1" x14ac:dyDescent="0.2">
      <c r="A42" s="7" t="s">
        <v>24</v>
      </c>
      <c r="B42" s="29" t="s">
        <v>31</v>
      </c>
      <c r="C42" s="30" t="s">
        <v>31</v>
      </c>
      <c r="D42" s="24">
        <v>-3.3242592631528918E-3</v>
      </c>
      <c r="E42" s="24">
        <v>-5.6762788232063042E-3</v>
      </c>
      <c r="F42" s="25" t="s">
        <v>31</v>
      </c>
      <c r="G42" s="24">
        <v>2.2914129315774301E-2</v>
      </c>
      <c r="H42" s="24">
        <v>-9.2080558139856494E-3</v>
      </c>
      <c r="I42" s="24" t="s">
        <v>31</v>
      </c>
      <c r="J42" s="8" t="s">
        <v>31</v>
      </c>
      <c r="K42" s="19">
        <v>0.64532076112076886</v>
      </c>
      <c r="L42" s="19">
        <v>-1.5192784013325154E-2</v>
      </c>
      <c r="M42" s="12">
        <v>0.63012797710744373</v>
      </c>
      <c r="O42" s="50"/>
    </row>
    <row r="43" spans="1:15" ht="13.5" customHeight="1" x14ac:dyDescent="0.2">
      <c r="A43" s="7" t="s">
        <v>22</v>
      </c>
      <c r="B43" s="29">
        <v>0.47</v>
      </c>
      <c r="C43" s="30">
        <v>0.42</v>
      </c>
      <c r="D43" s="24">
        <v>-9.8643573273089757E-3</v>
      </c>
      <c r="E43" s="24">
        <v>-1.4431541945180981E-3</v>
      </c>
      <c r="F43" s="25">
        <v>2.6602046403553903E-2</v>
      </c>
      <c r="G43" s="24">
        <v>3.6149533617030549E-2</v>
      </c>
      <c r="H43" s="24">
        <v>-7.5891841265482984E-3</v>
      </c>
      <c r="I43" s="24">
        <v>-5.2278580000000005E-2</v>
      </c>
      <c r="J43" s="8">
        <v>-19.78689094714753</v>
      </c>
      <c r="K43" s="19">
        <v>1.643737090448659</v>
      </c>
      <c r="L43" s="19">
        <v>0.12615337659179046</v>
      </c>
      <c r="M43" s="12">
        <v>-18.017000480107079</v>
      </c>
      <c r="O43" s="50"/>
    </row>
    <row r="44" spans="1:15" ht="13.5" customHeight="1" x14ac:dyDescent="0.2">
      <c r="A44" s="7" t="s">
        <v>25</v>
      </c>
      <c r="B44" s="29" t="s">
        <v>31</v>
      </c>
      <c r="C44" s="30" t="s">
        <v>31</v>
      </c>
      <c r="D44" s="24">
        <v>-1.5882018354437019E-2</v>
      </c>
      <c r="E44" s="24">
        <v>-1.0701758221857417E-2</v>
      </c>
      <c r="F44" s="25" t="s">
        <v>31</v>
      </c>
      <c r="G44" s="24">
        <v>4.2870623011949993E-2</v>
      </c>
      <c r="H44" s="24">
        <v>1.8926596142470054E-3</v>
      </c>
      <c r="I44" s="24" t="s">
        <v>31</v>
      </c>
      <c r="J44" s="8" t="s">
        <v>31</v>
      </c>
      <c r="K44" s="19">
        <v>8.1407207088525375</v>
      </c>
      <c r="L44" s="19">
        <v>1.0256158063046756</v>
      </c>
      <c r="M44" s="12">
        <v>9.1663365151572123</v>
      </c>
      <c r="O44" s="50"/>
    </row>
    <row r="45" spans="1:15" ht="13.5" customHeight="1" x14ac:dyDescent="0.2">
      <c r="A45" s="7" t="s">
        <v>19</v>
      </c>
      <c r="B45" s="29">
        <v>-0.15999999999999998</v>
      </c>
      <c r="C45" s="30">
        <v>-0.36</v>
      </c>
      <c r="D45" s="24">
        <v>-1.2301888077864837E-2</v>
      </c>
      <c r="E45" s="24">
        <v>-1.9260164026592475E-2</v>
      </c>
      <c r="F45" s="25">
        <v>-2.414535832162823E-2</v>
      </c>
      <c r="G45" s="24">
        <v>5.871151571571398E-2</v>
      </c>
      <c r="H45" s="24">
        <v>4.7632195826260437E-3</v>
      </c>
      <c r="I45" s="24">
        <v>-3.7841109999999997E-2</v>
      </c>
      <c r="J45" s="8">
        <v>-10.026467054435134</v>
      </c>
      <c r="K45" s="19">
        <v>7.8490248067103412</v>
      </c>
      <c r="L45" s="19">
        <v>-5.7866928526278887</v>
      </c>
      <c r="M45" s="12">
        <v>-7.9641351003526815</v>
      </c>
      <c r="O45" s="50"/>
    </row>
    <row r="46" spans="1:15" ht="13.5" customHeight="1" x14ac:dyDescent="0.2">
      <c r="A46" s="7" t="s">
        <v>20</v>
      </c>
      <c r="B46" s="29">
        <v>-0.02</v>
      </c>
      <c r="C46" s="30">
        <v>-0.02</v>
      </c>
      <c r="D46" s="24">
        <v>-2.6391117316833445E-3</v>
      </c>
      <c r="E46" s="24">
        <v>9.0878484920243682E-5</v>
      </c>
      <c r="F46" s="25">
        <v>8.4360026787535736E-2</v>
      </c>
      <c r="G46" s="24">
        <v>9.5331914219124236E-2</v>
      </c>
      <c r="H46" s="24">
        <v>-8.5235556553272751E-2</v>
      </c>
      <c r="I46" s="24">
        <v>-8.630438E-2</v>
      </c>
      <c r="J46" s="8">
        <v>7.3026116852961618</v>
      </c>
      <c r="K46" s="19">
        <v>-3.949499786733246</v>
      </c>
      <c r="L46" s="19">
        <v>-5.9558088737137007</v>
      </c>
      <c r="M46" s="12">
        <v>-2.6026969751507849</v>
      </c>
      <c r="O46" s="50"/>
    </row>
    <row r="47" spans="1:15" ht="13.5" customHeight="1" x14ac:dyDescent="0.2">
      <c r="A47" s="7" t="s">
        <v>26</v>
      </c>
      <c r="B47" s="29" t="s">
        <v>31</v>
      </c>
      <c r="C47" s="30" t="s">
        <v>31</v>
      </c>
      <c r="D47" s="24" t="s">
        <v>31</v>
      </c>
      <c r="E47" s="24" t="s">
        <v>31</v>
      </c>
      <c r="F47" s="25" t="s">
        <v>31</v>
      </c>
      <c r="G47" s="24" t="s">
        <v>31</v>
      </c>
      <c r="H47" s="24" t="s">
        <v>31</v>
      </c>
      <c r="I47" s="24" t="s">
        <v>31</v>
      </c>
      <c r="J47" s="8" t="s">
        <v>31</v>
      </c>
      <c r="K47" s="19" t="s">
        <v>31</v>
      </c>
      <c r="L47" s="19">
        <v>1.9485111686775038</v>
      </c>
      <c r="M47" s="12">
        <v>1.9485111686775038</v>
      </c>
      <c r="O47" s="50"/>
    </row>
    <row r="48" spans="1:15" ht="13.5" customHeight="1" x14ac:dyDescent="0.2">
      <c r="A48" s="7" t="s">
        <v>38</v>
      </c>
      <c r="B48" s="29">
        <v>0.08</v>
      </c>
      <c r="C48" s="30">
        <v>0.08</v>
      </c>
      <c r="D48" s="24">
        <v>1.6205539091736516E-2</v>
      </c>
      <c r="E48" s="24">
        <v>1.7756652198322894E-2</v>
      </c>
      <c r="F48" s="25">
        <v>-4.8359099300060993E-2</v>
      </c>
      <c r="G48" s="24">
        <v>-3.5954669547886953E-2</v>
      </c>
      <c r="H48" s="24">
        <v>0</v>
      </c>
      <c r="I48" s="24">
        <v>9.2077139999999988E-2</v>
      </c>
      <c r="J48" s="8">
        <v>7.2721182821819479</v>
      </c>
      <c r="K48" s="19">
        <v>6.7148881377909513</v>
      </c>
      <c r="L48" s="19">
        <v>-0.28267275020251043</v>
      </c>
      <c r="M48" s="12">
        <v>13.70433366977039</v>
      </c>
      <c r="O48" s="50"/>
    </row>
    <row r="49" spans="1:15" ht="13.5" customHeight="1" x14ac:dyDescent="0.2">
      <c r="A49" s="7" t="s">
        <v>30</v>
      </c>
      <c r="B49" s="22" t="s">
        <v>31</v>
      </c>
      <c r="C49" s="30" t="s">
        <v>31</v>
      </c>
      <c r="D49" s="24" t="s">
        <v>31</v>
      </c>
      <c r="E49" s="24" t="s">
        <v>31</v>
      </c>
      <c r="F49" s="25" t="s">
        <v>31</v>
      </c>
      <c r="G49" s="24" t="s">
        <v>31</v>
      </c>
      <c r="H49" s="24" t="s">
        <v>31</v>
      </c>
      <c r="I49" s="24" t="s">
        <v>31</v>
      </c>
      <c r="J49" s="8" t="s">
        <v>31</v>
      </c>
      <c r="K49" s="19" t="s">
        <v>31</v>
      </c>
      <c r="L49" s="19">
        <v>-20.110926441335454</v>
      </c>
      <c r="M49" s="12">
        <v>-20.110926441335454</v>
      </c>
      <c r="O49" s="50"/>
    </row>
    <row r="50" spans="1:15" ht="13.5" customHeight="1" x14ac:dyDescent="0.2">
      <c r="A50" s="7" t="s">
        <v>60</v>
      </c>
      <c r="B50" s="29" t="s">
        <v>31</v>
      </c>
      <c r="C50" s="30" t="s">
        <v>31</v>
      </c>
      <c r="D50" s="24">
        <v>2.4799999999999999E-2</v>
      </c>
      <c r="E50" s="24">
        <v>2.4819999999999998E-2</v>
      </c>
      <c r="F50" s="25" t="s">
        <v>31</v>
      </c>
      <c r="G50" s="24">
        <v>-6.9000000000000006E-2</v>
      </c>
      <c r="H50" s="24">
        <v>-1.2585244881028457E-2</v>
      </c>
      <c r="I50" s="24" t="s">
        <v>31</v>
      </c>
      <c r="J50" s="8" t="s">
        <v>31</v>
      </c>
      <c r="K50" s="19">
        <v>-20</v>
      </c>
      <c r="L50" s="19" t="s">
        <v>31</v>
      </c>
      <c r="M50" s="12">
        <v>-20</v>
      </c>
      <c r="O50" s="50"/>
    </row>
    <row r="51" spans="1:15" ht="15" customHeight="1" x14ac:dyDescent="0.25">
      <c r="A51" s="9"/>
      <c r="F51" s="9"/>
    </row>
    <row r="52" spans="1:15" ht="15" customHeight="1" x14ac:dyDescent="0.25">
      <c r="A52" s="9"/>
      <c r="F52" s="9"/>
    </row>
    <row r="53" spans="1:15" ht="15" customHeight="1" x14ac:dyDescent="0.25">
      <c r="A53" s="13" t="s">
        <v>46</v>
      </c>
      <c r="F53" s="9"/>
    </row>
    <row r="54" spans="1:15" ht="15" customHeight="1" x14ac:dyDescent="0.25">
      <c r="A54" s="13" t="s">
        <v>47</v>
      </c>
      <c r="F54" s="9"/>
    </row>
    <row r="55" spans="1:15" ht="25.5" customHeight="1" x14ac:dyDescent="0.2">
      <c r="A55" s="57" t="s">
        <v>59</v>
      </c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2"/>
      <c r="M55" s="52"/>
    </row>
    <row r="56" spans="1:15" ht="15" customHeight="1" x14ac:dyDescent="0.25">
      <c r="A56" s="9"/>
      <c r="F56" s="9"/>
    </row>
    <row r="57" spans="1:15" ht="217.5" customHeight="1" x14ac:dyDescent="0.2">
      <c r="A57" s="54" t="s">
        <v>41</v>
      </c>
      <c r="B57" s="54"/>
      <c r="C57" s="54"/>
      <c r="D57" s="54"/>
      <c r="E57" s="54"/>
      <c r="F57" s="54"/>
      <c r="G57" s="54"/>
      <c r="H57" s="54"/>
      <c r="I57" s="54"/>
      <c r="J57" s="54"/>
      <c r="K57" s="54"/>
      <c r="L57" s="54"/>
      <c r="M57" s="54"/>
    </row>
    <row r="58" spans="1:15" ht="15" customHeight="1" x14ac:dyDescent="0.2">
      <c r="A58" s="21"/>
      <c r="B58" s="21"/>
      <c r="C58" s="21"/>
      <c r="D58" s="21"/>
      <c r="E58" s="21"/>
      <c r="F58" s="21"/>
      <c r="G58" s="21"/>
      <c r="H58" s="21"/>
      <c r="I58" s="21"/>
      <c r="J58" s="21"/>
      <c r="K58" s="21"/>
    </row>
    <row r="59" spans="1:15" ht="15" customHeight="1" x14ac:dyDescent="0.2">
      <c r="A59" s="21"/>
      <c r="B59" s="21"/>
      <c r="C59" s="21"/>
      <c r="D59" s="21"/>
      <c r="E59" s="21"/>
      <c r="F59" s="21"/>
      <c r="G59" s="21"/>
      <c r="H59" s="21"/>
      <c r="I59" s="21"/>
      <c r="J59" s="21"/>
      <c r="K59" s="21"/>
    </row>
    <row r="60" spans="1:15" ht="15" customHeight="1" x14ac:dyDescent="0.2">
      <c r="A60" s="21"/>
      <c r="B60" s="21"/>
      <c r="C60" s="21"/>
      <c r="D60" s="21"/>
      <c r="E60" s="21"/>
      <c r="F60" s="21"/>
      <c r="G60" s="21"/>
      <c r="H60" s="21"/>
      <c r="I60" s="21"/>
      <c r="J60" s="21"/>
      <c r="K60" s="21"/>
    </row>
    <row r="61" spans="1:15" ht="15" customHeight="1" x14ac:dyDescent="0.2">
      <c r="A61" s="21"/>
      <c r="B61" s="21"/>
      <c r="C61" s="21"/>
      <c r="D61" s="21"/>
      <c r="E61" s="21"/>
      <c r="F61" s="21"/>
      <c r="G61" s="21"/>
      <c r="H61" s="21"/>
      <c r="I61" s="21"/>
      <c r="J61" s="21"/>
      <c r="K61" s="21"/>
    </row>
    <row r="62" spans="1:15" ht="15" customHeight="1" x14ac:dyDescent="0.2">
      <c r="A62" s="21"/>
      <c r="B62" s="21"/>
      <c r="C62" s="21"/>
      <c r="D62" s="21"/>
      <c r="E62" s="21"/>
      <c r="F62" s="21"/>
      <c r="G62" s="21"/>
      <c r="H62" s="21"/>
      <c r="I62" s="21"/>
      <c r="J62" s="21"/>
      <c r="K62" s="21"/>
    </row>
    <row r="63" spans="1:15" ht="15" customHeight="1" x14ac:dyDescent="0.2">
      <c r="A63" s="21"/>
      <c r="B63" s="21"/>
      <c r="C63" s="21"/>
      <c r="D63" s="21"/>
      <c r="E63" s="21"/>
      <c r="F63" s="21"/>
      <c r="G63" s="21"/>
      <c r="H63" s="21"/>
      <c r="I63" s="21"/>
      <c r="J63" s="21"/>
      <c r="K63" s="21"/>
    </row>
    <row r="64" spans="1:15" ht="15" customHeight="1" x14ac:dyDescent="0.2">
      <c r="A64" s="21"/>
      <c r="B64" s="21"/>
      <c r="C64" s="21"/>
      <c r="D64" s="21"/>
      <c r="E64" s="21"/>
      <c r="F64" s="21"/>
      <c r="G64" s="21"/>
      <c r="H64" s="21"/>
      <c r="I64" s="21"/>
      <c r="J64" s="21"/>
      <c r="K64" s="21"/>
    </row>
    <row r="65" spans="1:11" ht="15" customHeight="1" x14ac:dyDescent="0.2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</row>
    <row r="66" spans="1:11" ht="15" customHeight="1" x14ac:dyDescent="0.2">
      <c r="A66" s="21"/>
      <c r="B66" s="21"/>
      <c r="C66" s="21"/>
      <c r="D66" s="21"/>
      <c r="E66" s="21"/>
      <c r="F66" s="21"/>
      <c r="G66" s="21"/>
      <c r="H66" s="21"/>
      <c r="I66" s="21"/>
      <c r="J66" s="21"/>
      <c r="K66" s="21"/>
    </row>
    <row r="67" spans="1:11" ht="15" customHeight="1" x14ac:dyDescent="0.2">
      <c r="A67" s="21"/>
      <c r="B67" s="21"/>
      <c r="C67" s="21"/>
      <c r="D67" s="21"/>
      <c r="E67" s="21"/>
      <c r="F67" s="21"/>
      <c r="G67" s="21"/>
      <c r="H67" s="21"/>
      <c r="I67" s="21"/>
      <c r="J67" s="21"/>
      <c r="K67" s="21"/>
    </row>
    <row r="68" spans="1:11" ht="15" customHeight="1" x14ac:dyDescent="0.2">
      <c r="A68" s="21"/>
      <c r="B68" s="21"/>
      <c r="C68" s="21"/>
      <c r="D68" s="21"/>
      <c r="E68" s="21"/>
      <c r="F68" s="21"/>
      <c r="G68" s="21"/>
      <c r="H68" s="21"/>
      <c r="I68" s="21"/>
      <c r="J68" s="21"/>
      <c r="K68" s="21"/>
    </row>
    <row r="69" spans="1:11" ht="15" customHeight="1" x14ac:dyDescent="0.2">
      <c r="A69" s="21"/>
      <c r="B69" s="21"/>
      <c r="C69" s="21"/>
      <c r="D69" s="21"/>
      <c r="E69" s="21"/>
      <c r="F69" s="21"/>
      <c r="G69" s="21"/>
      <c r="H69" s="21"/>
      <c r="I69" s="21"/>
      <c r="J69" s="21"/>
      <c r="K69" s="21"/>
    </row>
    <row r="70" spans="1:11" ht="55.5" customHeight="1" x14ac:dyDescent="0.2">
      <c r="A70" s="21"/>
      <c r="B70" s="21"/>
      <c r="C70" s="21"/>
      <c r="D70" s="21"/>
      <c r="E70" s="21"/>
      <c r="F70" s="21"/>
      <c r="G70" s="21"/>
      <c r="H70" s="21"/>
      <c r="I70" s="21"/>
      <c r="J70" s="21"/>
      <c r="K70" s="21"/>
    </row>
    <row r="71" spans="1:11" ht="15" customHeight="1" x14ac:dyDescent="0.45">
      <c r="A71" s="10"/>
      <c r="C71" s="10"/>
      <c r="E71" s="10"/>
      <c r="F71" s="10"/>
      <c r="G71" s="10"/>
      <c r="H71" s="10"/>
      <c r="I71" s="10"/>
    </row>
    <row r="72" spans="1:11" ht="15" customHeight="1" x14ac:dyDescent="0.45">
      <c r="A72" s="10"/>
      <c r="C72" s="10"/>
      <c r="E72" s="10"/>
      <c r="F72" s="10"/>
      <c r="G72" s="10"/>
      <c r="H72" s="10"/>
      <c r="I72" s="10"/>
    </row>
    <row r="73" spans="1:11" ht="15" customHeight="1" x14ac:dyDescent="0.2"/>
    <row r="74" spans="1:11" ht="15" customHeight="1" x14ac:dyDescent="0.2"/>
    <row r="75" spans="1:11" ht="15" customHeight="1" x14ac:dyDescent="0.2"/>
    <row r="76" spans="1:11" ht="15" customHeight="1" x14ac:dyDescent="0.2"/>
    <row r="77" spans="1:11" ht="15" customHeight="1" x14ac:dyDescent="0.2"/>
    <row r="78" spans="1:11" ht="15" customHeight="1" x14ac:dyDescent="0.2"/>
    <row r="79" spans="1:11" ht="15" customHeight="1" x14ac:dyDescent="0.2"/>
    <row r="80" spans="1:11" ht="15" customHeight="1" x14ac:dyDescent="0.2"/>
    <row r="81" spans="11:11" ht="15" customHeight="1" x14ac:dyDescent="0.2">
      <c r="K81" s="11"/>
    </row>
    <row r="82" spans="11:11" ht="15" customHeight="1" x14ac:dyDescent="0.2"/>
    <row r="83" spans="11:11" ht="15" customHeight="1" x14ac:dyDescent="0.2"/>
    <row r="84" spans="11:11" ht="15" customHeight="1" x14ac:dyDescent="0.2"/>
    <row r="85" spans="11:11" ht="15" customHeight="1" x14ac:dyDescent="0.2"/>
    <row r="86" spans="11:11" ht="15" customHeight="1" x14ac:dyDescent="0.2"/>
    <row r="87" spans="11:11" ht="15" customHeight="1" x14ac:dyDescent="0.2"/>
    <row r="88" spans="11:11" ht="15" customHeight="1" x14ac:dyDescent="0.2"/>
    <row r="89" spans="11:11" ht="15" customHeight="1" x14ac:dyDescent="0.2"/>
    <row r="90" spans="11:11" ht="15" customHeight="1" x14ac:dyDescent="0.2"/>
    <row r="91" spans="11:11" ht="15" customHeight="1" x14ac:dyDescent="0.2"/>
    <row r="92" spans="11:11" ht="15" customHeight="1" x14ac:dyDescent="0.2"/>
    <row r="93" spans="11:11" ht="15" customHeight="1" x14ac:dyDescent="0.2"/>
    <row r="94" spans="11:11" ht="15" customHeight="1" x14ac:dyDescent="0.2"/>
    <row r="95" spans="11:11" ht="15" customHeight="1" x14ac:dyDescent="0.2"/>
    <row r="96" spans="11:11" ht="15" customHeight="1" x14ac:dyDescent="0.2"/>
    <row r="97" ht="15" customHeight="1" x14ac:dyDescent="0.2"/>
    <row r="98" ht="15" customHeight="1" x14ac:dyDescent="0.2"/>
    <row r="99" ht="15" customHeight="1" x14ac:dyDescent="0.2"/>
    <row r="100" ht="15" customHeight="1" x14ac:dyDescent="0.2"/>
    <row r="101" ht="15" customHeight="1" x14ac:dyDescent="0.2"/>
    <row r="102" ht="15" customHeight="1" x14ac:dyDescent="0.2"/>
    <row r="103" ht="15" customHeight="1" x14ac:dyDescent="0.2"/>
    <row r="104" ht="15" customHeight="1" x14ac:dyDescent="0.2"/>
    <row r="105" ht="15" customHeight="1" x14ac:dyDescent="0.2"/>
    <row r="106" ht="15" customHeight="1" x14ac:dyDescent="0.2"/>
    <row r="107" ht="15" customHeight="1" x14ac:dyDescent="0.2"/>
    <row r="108" ht="15" customHeight="1" x14ac:dyDescent="0.2"/>
    <row r="109" ht="15" customHeight="1" x14ac:dyDescent="0.2"/>
  </sheetData>
  <sortState xmlns:xlrd2="http://schemas.microsoft.com/office/spreadsheetml/2017/richdata2" ref="A16:L50">
    <sortCondition ref="A16:A50"/>
  </sortState>
  <mergeCells count="7">
    <mergeCell ref="B14:E14"/>
    <mergeCell ref="F14:I14"/>
    <mergeCell ref="J14:M14"/>
    <mergeCell ref="A57:M57"/>
    <mergeCell ref="B10:C10"/>
    <mergeCell ref="J10:L10"/>
    <mergeCell ref="A55:K55"/>
  </mergeCells>
  <pageMargins left="0.36" right="0.43" top="1" bottom="1" header="0.5" footer="0.5"/>
  <pageSetup scale="3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CLD_YT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Sullivan</dc:creator>
  <cp:lastModifiedBy>Mina Tomovska</cp:lastModifiedBy>
  <dcterms:created xsi:type="dcterms:W3CDTF">2022-12-01T14:11:25Z</dcterms:created>
  <dcterms:modified xsi:type="dcterms:W3CDTF">2024-04-12T21:2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F5B346-ADA9-4E1E-8B7C-47307093B24F}</vt:lpwstr>
  </property>
</Properties>
</file>